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tmp" ContentType="image/p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24226"/>
  <mc:AlternateContent xmlns:mc="http://schemas.openxmlformats.org/markup-compatibility/2006">
    <mc:Choice Requires="x15">
      <x15ac:absPath xmlns:x15ac="http://schemas.microsoft.com/office/spreadsheetml/2010/11/ac" url="I:\Invrel\Quarterly Reporting\Supplementary Information\2021\Q1\"/>
    </mc:Choice>
  </mc:AlternateContent>
  <xr:revisionPtr revIDLastSave="0" documentId="13_ncr:1_{B904DCA3-C7BF-4490-B843-5ECE499E8EFD}" xr6:coauthVersionLast="45" xr6:coauthVersionMax="45" xr10:uidLastSave="{00000000-0000-0000-0000-000000000000}"/>
  <bookViews>
    <workbookView xWindow="28680" yWindow="-120" windowWidth="25440" windowHeight="15390" tabRatio="948" xr2:uid="{00000000-000D-0000-FFFF-FFFF00000000}"/>
  </bookViews>
  <sheets>
    <sheet name="Cover" sheetId="75" r:id="rId1"/>
    <sheet name="Contents" sheetId="51" r:id="rId2"/>
    <sheet name="Notes" sheetId="89" r:id="rId3"/>
    <sheet name="Notes (Cont'd)" sheetId="70" r:id="rId4"/>
    <sheet name="EDTF" sheetId="56" r:id="rId5"/>
    <sheet name="Page 1" sheetId="3" r:id="rId6"/>
    <sheet name="Page 2" sheetId="4" r:id="rId7"/>
    <sheet name="Page 3" sheetId="5" r:id="rId8"/>
    <sheet name="Page 4" sheetId="76" r:id="rId9"/>
    <sheet name="Page 5" sheetId="77" r:id="rId10"/>
    <sheet name="Page 6" sheetId="78" r:id="rId11"/>
    <sheet name="Page 7" sheetId="72" r:id="rId12"/>
    <sheet name="Page 8" sheetId="80" r:id="rId13"/>
    <sheet name="Page 9" sheetId="73" r:id="rId14"/>
    <sheet name="Page 10" sheetId="10" r:id="rId15"/>
    <sheet name="Page 11" sheetId="12" r:id="rId16"/>
    <sheet name="Page 12" sheetId="13" r:id="rId17"/>
    <sheet name="Page 13" sheetId="14" r:id="rId18"/>
    <sheet name="Page 14" sheetId="15" r:id="rId19"/>
    <sheet name="Page 15" sheetId="31" r:id="rId20"/>
    <sheet name="Page 16" sheetId="17" r:id="rId21"/>
    <sheet name="Page 17" sheetId="45" r:id="rId22"/>
    <sheet name="Page 18" sheetId="63" r:id="rId23"/>
    <sheet name="Page 19" sheetId="64" r:id="rId24"/>
    <sheet name="Page 20" sheetId="83" r:id="rId25"/>
    <sheet name="Page 21" sheetId="66" r:id="rId26"/>
    <sheet name="Page 22" sheetId="85" r:id="rId27"/>
    <sheet name="Page 23" sheetId="67" r:id="rId28"/>
    <sheet name="Page 24" sheetId="24" r:id="rId29"/>
    <sheet name="Page 25" sheetId="25" r:id="rId30"/>
    <sheet name="Page 26" sheetId="71" r:id="rId31"/>
    <sheet name="Page 27" sheetId="87" r:id="rId32"/>
    <sheet name="Page 28" sheetId="48" r:id="rId33"/>
    <sheet name="Page 29" sheetId="44" r:id="rId34"/>
  </sheets>
  <externalReferences>
    <externalReference r:id="rId35"/>
    <externalReference r:id="rId36"/>
    <externalReference r:id="rId37"/>
    <externalReference r:id="rId38"/>
    <externalReference r:id="rId39"/>
    <externalReference r:id="rId40"/>
  </externalReferences>
  <definedNames>
    <definedName name="__LF10_LF1_iNdEx_2222" localSheetId="1">'[1]Sch. 22A AIRB CORP.total'!#REF!</definedName>
    <definedName name="__LF10_LF1_iNdEx_2222" localSheetId="0">'[1]Sch. 22A AIRB CORP.total'!#REF!</definedName>
    <definedName name="__LF10_LF1_iNdEx_2222" localSheetId="2">'[1]Sch. 22A AIRB CORP.total'!#REF!</definedName>
    <definedName name="__LF10_LF1_iNdEx_2222" localSheetId="3">'[1]Sch. 22A AIRB CORP.total'!#REF!</definedName>
    <definedName name="__LF10_LF1_iNdEx_2222" localSheetId="22">'[1]Sch. 22A AIRB CORP.total'!#REF!</definedName>
    <definedName name="__LF10_LF1_iNdEx_2222" localSheetId="23">'[1]Sch. 22A AIRB CORP.total'!#REF!</definedName>
    <definedName name="__LF10_LF1_iNdEx_2222" localSheetId="24">'[1]Sch. 22A AIRB CORP.total'!#REF!</definedName>
    <definedName name="__LF10_LF1_iNdEx_2222" localSheetId="25">'[1]Sch. 22A AIRB CORP.total'!#REF!</definedName>
    <definedName name="__LF10_LF1_iNdEx_2222" localSheetId="26">'[1]Sch. 22A AIRB CORP.total'!#REF!</definedName>
    <definedName name="__LF10_LF1_iNdEx_2222" localSheetId="27">'[1]Sch. 22A AIRB CORP.total'!#REF!</definedName>
    <definedName name="__LF10_LF1_iNdEx_2222" localSheetId="30">'[1]Sch. 22A AIRB CORP.total'!#REF!</definedName>
    <definedName name="__LF10_LF1_iNdEx_2222" localSheetId="31">'[1]Sch. 22A AIRB CORP.total'!#REF!</definedName>
    <definedName name="__LF10_LF1_iNdEx_2222" localSheetId="8">'[1]Sch. 22A AIRB CORP.total'!#REF!</definedName>
    <definedName name="__LF10_LF1_iNdEx_2222" localSheetId="9">'[1]Sch. 22A AIRB CORP.total'!#REF!</definedName>
    <definedName name="__LF10_LF1_iNdEx_2222" localSheetId="10">'[1]Sch. 22A AIRB CORP.total'!#REF!</definedName>
    <definedName name="__LF10_LF1_iNdEx_2222" localSheetId="11">'[1]Sch. 22A AIRB CORP.total'!#REF!</definedName>
    <definedName name="__LF10_LF1_iNdEx_2222" localSheetId="12">'[1]Sch. 22A AIRB CORP.total'!#REF!</definedName>
    <definedName name="__LF10_LF1_iNdEx_2222" localSheetId="13">'[1]Sch. 22A AIRB CORP.total'!#REF!</definedName>
    <definedName name="__LF10_LF1_iNdEx_2222">'[1]Sch. 22A AIRB CORP.total'!#REF!</definedName>
    <definedName name="__LF10_LF1_iNdEx_2241" localSheetId="1">'[1]Sch. 22A AIRB CORP.total'!#REF!</definedName>
    <definedName name="__LF10_LF1_iNdEx_2241" localSheetId="0">'[1]Sch. 22A AIRB CORP.total'!#REF!</definedName>
    <definedName name="__LF10_LF1_iNdEx_2241" localSheetId="2">'[1]Sch. 22A AIRB CORP.total'!#REF!</definedName>
    <definedName name="__LF10_LF1_iNdEx_2241" localSheetId="3">'[1]Sch. 22A AIRB CORP.total'!#REF!</definedName>
    <definedName name="__LF10_LF1_iNdEx_2241" localSheetId="22">'[1]Sch. 22A AIRB CORP.total'!#REF!</definedName>
    <definedName name="__LF10_LF1_iNdEx_2241" localSheetId="23">'[1]Sch. 22A AIRB CORP.total'!#REF!</definedName>
    <definedName name="__LF10_LF1_iNdEx_2241" localSheetId="24">'[1]Sch. 22A AIRB CORP.total'!#REF!</definedName>
    <definedName name="__LF10_LF1_iNdEx_2241" localSheetId="25">'[1]Sch. 22A AIRB CORP.total'!#REF!</definedName>
    <definedName name="__LF10_LF1_iNdEx_2241" localSheetId="26">'[1]Sch. 22A AIRB CORP.total'!#REF!</definedName>
    <definedName name="__LF10_LF1_iNdEx_2241" localSheetId="27">'[1]Sch. 22A AIRB CORP.total'!#REF!</definedName>
    <definedName name="__LF10_LF1_iNdEx_2241" localSheetId="30">'[1]Sch. 22A AIRB CORP.total'!#REF!</definedName>
    <definedName name="__LF10_LF1_iNdEx_2241" localSheetId="31">'[1]Sch. 22A AIRB CORP.total'!#REF!</definedName>
    <definedName name="__LF10_LF1_iNdEx_2241" localSheetId="8">'[1]Sch. 22A AIRB CORP.total'!#REF!</definedName>
    <definedName name="__LF10_LF1_iNdEx_2241" localSheetId="9">'[1]Sch. 22A AIRB CORP.total'!#REF!</definedName>
    <definedName name="__LF10_LF1_iNdEx_2241" localSheetId="10">'[1]Sch. 22A AIRB CORP.total'!#REF!</definedName>
    <definedName name="__LF10_LF1_iNdEx_2241" localSheetId="11">'[1]Sch. 22A AIRB CORP.total'!#REF!</definedName>
    <definedName name="__LF10_LF1_iNdEx_2241" localSheetId="12">'[1]Sch. 22A AIRB CORP.total'!#REF!</definedName>
    <definedName name="__LF10_LF1_iNdEx_2241" localSheetId="13">'[1]Sch. 22A AIRB CORP.total'!#REF!</definedName>
    <definedName name="__LF10_LF1_iNdEx_2241">'[1]Sch. 22A AIRB CORP.total'!#REF!</definedName>
    <definedName name="__LF10_LF1_iNdEx_2258" localSheetId="1">'[1]Sch. 22A AIRB CORP.total'!#REF!</definedName>
    <definedName name="__LF10_LF1_iNdEx_2258" localSheetId="0">'[1]Sch. 22A AIRB CORP.total'!#REF!</definedName>
    <definedName name="__LF10_LF1_iNdEx_2258" localSheetId="2">'[1]Sch. 22A AIRB CORP.total'!#REF!</definedName>
    <definedName name="__LF10_LF1_iNdEx_2258" localSheetId="3">'[1]Sch. 22A AIRB CORP.total'!#REF!</definedName>
    <definedName name="__LF10_LF1_iNdEx_2258" localSheetId="22">'[1]Sch. 22A AIRB CORP.total'!#REF!</definedName>
    <definedName name="__LF10_LF1_iNdEx_2258" localSheetId="23">'[1]Sch. 22A AIRB CORP.total'!#REF!</definedName>
    <definedName name="__LF10_LF1_iNdEx_2258" localSheetId="24">'[1]Sch. 22A AIRB CORP.total'!#REF!</definedName>
    <definedName name="__LF10_LF1_iNdEx_2258" localSheetId="25">'[1]Sch. 22A AIRB CORP.total'!#REF!</definedName>
    <definedName name="__LF10_LF1_iNdEx_2258" localSheetId="26">'[1]Sch. 22A AIRB CORP.total'!#REF!</definedName>
    <definedName name="__LF10_LF1_iNdEx_2258" localSheetId="27">'[1]Sch. 22A AIRB CORP.total'!#REF!</definedName>
    <definedName name="__LF10_LF1_iNdEx_2258" localSheetId="30">'[1]Sch. 22A AIRB CORP.total'!#REF!</definedName>
    <definedName name="__LF10_LF1_iNdEx_2258" localSheetId="31">'[1]Sch. 22A AIRB CORP.total'!#REF!</definedName>
    <definedName name="__LF10_LF1_iNdEx_2258" localSheetId="8">'[1]Sch. 22A AIRB CORP.total'!#REF!</definedName>
    <definedName name="__LF10_LF1_iNdEx_2258" localSheetId="9">'[1]Sch. 22A AIRB CORP.total'!#REF!</definedName>
    <definedName name="__LF10_LF1_iNdEx_2258" localSheetId="10">'[1]Sch. 22A AIRB CORP.total'!#REF!</definedName>
    <definedName name="__LF10_LF1_iNdEx_2258" localSheetId="11">'[1]Sch. 22A AIRB CORP.total'!#REF!</definedName>
    <definedName name="__LF10_LF1_iNdEx_2258" localSheetId="12">'[1]Sch. 22A AIRB CORP.total'!#REF!</definedName>
    <definedName name="__LF10_LF1_iNdEx_2258" localSheetId="13">'[1]Sch. 22A AIRB CORP.total'!#REF!</definedName>
    <definedName name="__LF10_LF1_iNdEx_2258">'[1]Sch. 22A AIRB CORP.total'!#REF!</definedName>
    <definedName name="__LF10_LF1_iNdEx_2264" localSheetId="1">#REF!</definedName>
    <definedName name="__LF10_LF1_iNdEx_2264" localSheetId="0">#REF!</definedName>
    <definedName name="__LF10_LF1_iNdEx_2264" localSheetId="2">#REF!</definedName>
    <definedName name="__LF10_LF1_iNdEx_2264" localSheetId="3">#REF!</definedName>
    <definedName name="__LF10_LF1_iNdEx_2264" localSheetId="22">#REF!</definedName>
    <definedName name="__LF10_LF1_iNdEx_2264" localSheetId="23">#REF!</definedName>
    <definedName name="__LF10_LF1_iNdEx_2264" localSheetId="24">#REF!</definedName>
    <definedName name="__LF10_LF1_iNdEx_2264" localSheetId="25">#REF!</definedName>
    <definedName name="__LF10_LF1_iNdEx_2264" localSheetId="26">#REF!</definedName>
    <definedName name="__LF10_LF1_iNdEx_2264" localSheetId="27">#REF!</definedName>
    <definedName name="__LF10_LF1_iNdEx_2264" localSheetId="30">#REF!</definedName>
    <definedName name="__LF10_LF1_iNdEx_2264" localSheetId="31">#REF!</definedName>
    <definedName name="__LF10_LF1_iNdEx_2264" localSheetId="8">#REF!</definedName>
    <definedName name="__LF10_LF1_iNdEx_2264" localSheetId="9">#REF!</definedName>
    <definedName name="__LF10_LF1_iNdEx_2264" localSheetId="10">#REF!</definedName>
    <definedName name="__LF10_LF1_iNdEx_2264" localSheetId="11">#REF!</definedName>
    <definedName name="__LF10_LF1_iNdEx_2264" localSheetId="12">#REF!</definedName>
    <definedName name="__LF10_LF1_iNdEx_2264" localSheetId="13">#REF!</definedName>
    <definedName name="__LF10_LF1_iNdEx_2264">#REF!</definedName>
    <definedName name="__LF10_LF1_iNdEx_2271" localSheetId="1">'[1]Sch. 22A AIRB CORP.total'!#REF!</definedName>
    <definedName name="__LF10_LF1_iNdEx_2271" localSheetId="0">'[1]Sch. 22A AIRB CORP.total'!#REF!</definedName>
    <definedName name="__LF10_LF1_iNdEx_2271" localSheetId="2">'[1]Sch. 22A AIRB CORP.total'!#REF!</definedName>
    <definedName name="__LF10_LF1_iNdEx_2271" localSheetId="3">'[1]Sch. 22A AIRB CORP.total'!#REF!</definedName>
    <definedName name="__LF10_LF1_iNdEx_2271" localSheetId="22">'[1]Sch. 22A AIRB CORP.total'!#REF!</definedName>
    <definedName name="__LF10_LF1_iNdEx_2271" localSheetId="23">'[1]Sch. 22A AIRB CORP.total'!#REF!</definedName>
    <definedName name="__LF10_LF1_iNdEx_2271" localSheetId="24">'[1]Sch. 22A AIRB CORP.total'!#REF!</definedName>
    <definedName name="__LF10_LF1_iNdEx_2271" localSheetId="25">'[1]Sch. 22A AIRB CORP.total'!#REF!</definedName>
    <definedName name="__LF10_LF1_iNdEx_2271" localSheetId="26">'[1]Sch. 22A AIRB CORP.total'!#REF!</definedName>
    <definedName name="__LF10_LF1_iNdEx_2271" localSheetId="27">'[1]Sch. 22A AIRB CORP.total'!#REF!</definedName>
    <definedName name="__LF10_LF1_iNdEx_2271" localSheetId="30">'[1]Sch. 22A AIRB CORP.total'!#REF!</definedName>
    <definedName name="__LF10_LF1_iNdEx_2271" localSheetId="31">'[1]Sch. 22A AIRB CORP.total'!#REF!</definedName>
    <definedName name="__LF10_LF1_iNdEx_2271" localSheetId="8">'[1]Sch. 22A AIRB CORP.total'!#REF!</definedName>
    <definedName name="__LF10_LF1_iNdEx_2271" localSheetId="9">'[1]Sch. 22A AIRB CORP.total'!#REF!</definedName>
    <definedName name="__LF10_LF1_iNdEx_2271" localSheetId="10">'[1]Sch. 22A AIRB CORP.total'!#REF!</definedName>
    <definedName name="__LF10_LF1_iNdEx_2271" localSheetId="11">'[1]Sch. 22A AIRB CORP.total'!#REF!</definedName>
    <definedName name="__LF10_LF1_iNdEx_2271" localSheetId="12">'[1]Sch. 22A AIRB CORP.total'!#REF!</definedName>
    <definedName name="__LF10_LF1_iNdEx_2271" localSheetId="13">'[1]Sch. 22A AIRB CORP.total'!#REF!</definedName>
    <definedName name="__LF10_LF1_iNdEx_2271">'[1]Sch. 22A AIRB CORP.total'!#REF!</definedName>
    <definedName name="__LF10_LF1_iNdEx_2276" localSheetId="1">#REF!</definedName>
    <definedName name="__LF10_LF1_iNdEx_2276" localSheetId="0">#REF!</definedName>
    <definedName name="__LF10_LF1_iNdEx_2276" localSheetId="2">#REF!</definedName>
    <definedName name="__LF10_LF1_iNdEx_2276" localSheetId="3">#REF!</definedName>
    <definedName name="__LF10_LF1_iNdEx_2276" localSheetId="22">#REF!</definedName>
    <definedName name="__LF10_LF1_iNdEx_2276" localSheetId="23">#REF!</definedName>
    <definedName name="__LF10_LF1_iNdEx_2276" localSheetId="24">#REF!</definedName>
    <definedName name="__LF10_LF1_iNdEx_2276" localSheetId="25">#REF!</definedName>
    <definedName name="__LF10_LF1_iNdEx_2276" localSheetId="26">#REF!</definedName>
    <definedName name="__LF10_LF1_iNdEx_2276" localSheetId="27">#REF!</definedName>
    <definedName name="__LF10_LF1_iNdEx_2276" localSheetId="30">#REF!</definedName>
    <definedName name="__LF10_LF1_iNdEx_2276" localSheetId="31">#REF!</definedName>
    <definedName name="__LF10_LF1_iNdEx_2276" localSheetId="8">#REF!</definedName>
    <definedName name="__LF10_LF1_iNdEx_2276" localSheetId="9">#REF!</definedName>
    <definedName name="__LF10_LF1_iNdEx_2276" localSheetId="10">#REF!</definedName>
    <definedName name="__LF10_LF1_iNdEx_2276" localSheetId="11">#REF!</definedName>
    <definedName name="__LF10_LF1_iNdEx_2276" localSheetId="12">#REF!</definedName>
    <definedName name="__LF10_LF1_iNdEx_2276" localSheetId="13">#REF!</definedName>
    <definedName name="__LF10_LF1_iNdEx_2276">#REF!</definedName>
    <definedName name="__LF10_LF1_iNdEx_2288" localSheetId="1">'[1]Sch. 22A AIRB CORP.total'!#REF!</definedName>
    <definedName name="__LF10_LF1_iNdEx_2288" localSheetId="0">'[1]Sch. 22A AIRB CORP.total'!#REF!</definedName>
    <definedName name="__LF10_LF1_iNdEx_2288" localSheetId="2">'[1]Sch. 22A AIRB CORP.total'!#REF!</definedName>
    <definedName name="__LF10_LF1_iNdEx_2288" localSheetId="3">'[1]Sch. 22A AIRB CORP.total'!#REF!</definedName>
    <definedName name="__LF10_LF1_iNdEx_2288" localSheetId="22">'[1]Sch. 22A AIRB CORP.total'!#REF!</definedName>
    <definedName name="__LF10_LF1_iNdEx_2288" localSheetId="23">'[1]Sch. 22A AIRB CORP.total'!#REF!</definedName>
    <definedName name="__LF10_LF1_iNdEx_2288" localSheetId="24">'[1]Sch. 22A AIRB CORP.total'!#REF!</definedName>
    <definedName name="__LF10_LF1_iNdEx_2288" localSheetId="25">'[1]Sch. 22A AIRB CORP.total'!#REF!</definedName>
    <definedName name="__LF10_LF1_iNdEx_2288" localSheetId="26">'[1]Sch. 22A AIRB CORP.total'!#REF!</definedName>
    <definedName name="__LF10_LF1_iNdEx_2288" localSheetId="27">'[1]Sch. 22A AIRB CORP.total'!#REF!</definedName>
    <definedName name="__LF10_LF1_iNdEx_2288" localSheetId="30">'[1]Sch. 22A AIRB CORP.total'!#REF!</definedName>
    <definedName name="__LF10_LF1_iNdEx_2288" localSheetId="31">'[1]Sch. 22A AIRB CORP.total'!#REF!</definedName>
    <definedName name="__LF10_LF1_iNdEx_2288" localSheetId="8">'[1]Sch. 22A AIRB CORP.total'!#REF!</definedName>
    <definedName name="__LF10_LF1_iNdEx_2288" localSheetId="9">'[1]Sch. 22A AIRB CORP.total'!#REF!</definedName>
    <definedName name="__LF10_LF1_iNdEx_2288" localSheetId="10">'[1]Sch. 22A AIRB CORP.total'!#REF!</definedName>
    <definedName name="__LF10_LF1_iNdEx_2288" localSheetId="11">'[1]Sch. 22A AIRB CORP.total'!#REF!</definedName>
    <definedName name="__LF10_LF1_iNdEx_2288" localSheetId="12">'[1]Sch. 22A AIRB CORP.total'!#REF!</definedName>
    <definedName name="__LF10_LF1_iNdEx_2288" localSheetId="13">'[1]Sch. 22A AIRB CORP.total'!#REF!</definedName>
    <definedName name="__LF10_LF1_iNdEx_2288">'[1]Sch. 22A AIRB CORP.total'!#REF!</definedName>
    <definedName name="__LF10_LF1_iNdEx_2289" localSheetId="1">#REF!</definedName>
    <definedName name="__LF10_LF1_iNdEx_2289" localSheetId="0">#REF!</definedName>
    <definedName name="__LF10_LF1_iNdEx_2289" localSheetId="2">#REF!</definedName>
    <definedName name="__LF10_LF1_iNdEx_2289" localSheetId="3">#REF!</definedName>
    <definedName name="__LF10_LF1_iNdEx_2289" localSheetId="22">#REF!</definedName>
    <definedName name="__LF10_LF1_iNdEx_2289" localSheetId="23">#REF!</definedName>
    <definedName name="__LF10_LF1_iNdEx_2289" localSheetId="24">#REF!</definedName>
    <definedName name="__LF10_LF1_iNdEx_2289" localSheetId="25">#REF!</definedName>
    <definedName name="__LF10_LF1_iNdEx_2289" localSheetId="26">#REF!</definedName>
    <definedName name="__LF10_LF1_iNdEx_2289" localSheetId="27">#REF!</definedName>
    <definedName name="__LF10_LF1_iNdEx_2289" localSheetId="30">#REF!</definedName>
    <definedName name="__LF10_LF1_iNdEx_2289" localSheetId="31">#REF!</definedName>
    <definedName name="__LF10_LF1_iNdEx_2289" localSheetId="8">#REF!</definedName>
    <definedName name="__LF10_LF1_iNdEx_2289" localSheetId="9">#REF!</definedName>
    <definedName name="__LF10_LF1_iNdEx_2289" localSheetId="10">#REF!</definedName>
    <definedName name="__LF10_LF1_iNdEx_2289" localSheetId="11">#REF!</definedName>
    <definedName name="__LF10_LF1_iNdEx_2289" localSheetId="12">#REF!</definedName>
    <definedName name="__LF10_LF1_iNdEx_2289" localSheetId="13">#REF!</definedName>
    <definedName name="__LF10_LF1_iNdEx_2289">#REF!</definedName>
    <definedName name="__LF10_LF1_iNdEx_2302" localSheetId="1">#REF!</definedName>
    <definedName name="__LF10_LF1_iNdEx_2302" localSheetId="0">#REF!</definedName>
    <definedName name="__LF10_LF1_iNdEx_2302" localSheetId="2">#REF!</definedName>
    <definedName name="__LF10_LF1_iNdEx_2302" localSheetId="3">#REF!</definedName>
    <definedName name="__LF10_LF1_iNdEx_2302" localSheetId="22">#REF!</definedName>
    <definedName name="__LF10_LF1_iNdEx_2302" localSheetId="23">#REF!</definedName>
    <definedName name="__LF10_LF1_iNdEx_2302" localSheetId="24">#REF!</definedName>
    <definedName name="__LF10_LF1_iNdEx_2302" localSheetId="25">#REF!</definedName>
    <definedName name="__LF10_LF1_iNdEx_2302" localSheetId="26">#REF!</definedName>
    <definedName name="__LF10_LF1_iNdEx_2302" localSheetId="27">#REF!</definedName>
    <definedName name="__LF10_LF1_iNdEx_2302" localSheetId="30">#REF!</definedName>
    <definedName name="__LF10_LF1_iNdEx_2302" localSheetId="31">#REF!</definedName>
    <definedName name="__LF10_LF1_iNdEx_2302" localSheetId="8">#REF!</definedName>
    <definedName name="__LF10_LF1_iNdEx_2302" localSheetId="9">#REF!</definedName>
    <definedName name="__LF10_LF1_iNdEx_2302" localSheetId="10">#REF!</definedName>
    <definedName name="__LF10_LF1_iNdEx_2302" localSheetId="11">#REF!</definedName>
    <definedName name="__LF10_LF1_iNdEx_2302" localSheetId="12">#REF!</definedName>
    <definedName name="__LF10_LF1_iNdEx_2302" localSheetId="13">#REF!</definedName>
    <definedName name="__LF10_LF1_iNdEx_2302">#REF!</definedName>
    <definedName name="__LF10_LF1_iNdEx_2887" localSheetId="1">'[1]Sch. 24A AIRB SL Non-HVCRE.tota'!#REF!</definedName>
    <definedName name="__LF10_LF1_iNdEx_2887" localSheetId="0">'[1]Sch. 24A AIRB SL Non-HVCRE.tota'!#REF!</definedName>
    <definedName name="__LF10_LF1_iNdEx_2887" localSheetId="2">'[1]Sch. 24A AIRB SL Non-HVCRE.tota'!#REF!</definedName>
    <definedName name="__LF10_LF1_iNdEx_2887" localSheetId="3">'[1]Sch. 24A AIRB SL Non-HVCRE.tota'!#REF!</definedName>
    <definedName name="__LF10_LF1_iNdEx_2887" localSheetId="22">'[1]Sch. 24A AIRB SL Non-HVCRE.tota'!#REF!</definedName>
    <definedName name="__LF10_LF1_iNdEx_2887" localSheetId="23">'[1]Sch. 24A AIRB SL Non-HVCRE.tota'!#REF!</definedName>
    <definedName name="__LF10_LF1_iNdEx_2887" localSheetId="24">'[1]Sch. 24A AIRB SL Non-HVCRE.tota'!#REF!</definedName>
    <definedName name="__LF10_LF1_iNdEx_2887" localSheetId="25">'[1]Sch. 24A AIRB SL Non-HVCRE.tota'!#REF!</definedName>
    <definedName name="__LF10_LF1_iNdEx_2887" localSheetId="26">'[1]Sch. 24A AIRB SL Non-HVCRE.tota'!#REF!</definedName>
    <definedName name="__LF10_LF1_iNdEx_2887" localSheetId="27">'[1]Sch. 24A AIRB SL Non-HVCRE.tota'!#REF!</definedName>
    <definedName name="__LF10_LF1_iNdEx_2887" localSheetId="30">'[1]Sch. 24A AIRB SL Non-HVCRE.tota'!#REF!</definedName>
    <definedName name="__LF10_LF1_iNdEx_2887" localSheetId="31">'[1]Sch. 24A AIRB SL Non-HVCRE.tota'!#REF!</definedName>
    <definedName name="__LF10_LF1_iNdEx_2887" localSheetId="8">'[1]Sch. 24A AIRB SL Non-HVCRE.tota'!#REF!</definedName>
    <definedName name="__LF10_LF1_iNdEx_2887" localSheetId="9">'[1]Sch. 24A AIRB SL Non-HVCRE.tota'!#REF!</definedName>
    <definedName name="__LF10_LF1_iNdEx_2887" localSheetId="10">'[1]Sch. 24A AIRB SL Non-HVCRE.tota'!#REF!</definedName>
    <definedName name="__LF10_LF1_iNdEx_2887" localSheetId="11">'[1]Sch. 24A AIRB SL Non-HVCRE.tota'!#REF!</definedName>
    <definedName name="__LF10_LF1_iNdEx_2887" localSheetId="12">'[1]Sch. 24A AIRB SL Non-HVCRE.tota'!#REF!</definedName>
    <definedName name="__LF10_LF1_iNdEx_2887" localSheetId="13">'[1]Sch. 24A AIRB SL Non-HVCRE.tota'!#REF!</definedName>
    <definedName name="__LF10_LF1_iNdEx_2887">'[1]Sch. 24A AIRB SL Non-HVCRE.tota'!#REF!</definedName>
    <definedName name="__LF10_LF1_iNdEx_3681" localSheetId="1">'[1]Sch. 27 AIRB BANK.total'!#REF!</definedName>
    <definedName name="__LF10_LF1_iNdEx_3681" localSheetId="0">'[1]Sch. 27 AIRB BANK.total'!#REF!</definedName>
    <definedName name="__LF10_LF1_iNdEx_3681" localSheetId="2">'[1]Sch. 27 AIRB BANK.total'!#REF!</definedName>
    <definedName name="__LF10_LF1_iNdEx_3681" localSheetId="3">'[1]Sch. 27 AIRB BANK.total'!#REF!</definedName>
    <definedName name="__LF10_LF1_iNdEx_3681" localSheetId="22">'[1]Sch. 27 AIRB BANK.total'!#REF!</definedName>
    <definedName name="__LF10_LF1_iNdEx_3681" localSheetId="23">'[1]Sch. 27 AIRB BANK.total'!#REF!</definedName>
    <definedName name="__LF10_LF1_iNdEx_3681" localSheetId="24">'[1]Sch. 27 AIRB BANK.total'!#REF!</definedName>
    <definedName name="__LF10_LF1_iNdEx_3681" localSheetId="25">'[1]Sch. 27 AIRB BANK.total'!#REF!</definedName>
    <definedName name="__LF10_LF1_iNdEx_3681" localSheetId="26">'[1]Sch. 27 AIRB BANK.total'!#REF!</definedName>
    <definedName name="__LF10_LF1_iNdEx_3681" localSheetId="27">'[1]Sch. 27 AIRB BANK.total'!#REF!</definedName>
    <definedName name="__LF10_LF1_iNdEx_3681" localSheetId="30">'[1]Sch. 27 AIRB BANK.total'!#REF!</definedName>
    <definedName name="__LF10_LF1_iNdEx_3681" localSheetId="31">'[1]Sch. 27 AIRB BANK.total'!#REF!</definedName>
    <definedName name="__LF10_LF1_iNdEx_3681" localSheetId="8">'[1]Sch. 27 AIRB BANK.total'!#REF!</definedName>
    <definedName name="__LF10_LF1_iNdEx_3681" localSheetId="9">'[1]Sch. 27 AIRB BANK.total'!#REF!</definedName>
    <definedName name="__LF10_LF1_iNdEx_3681" localSheetId="10">'[1]Sch. 27 AIRB BANK.total'!#REF!</definedName>
    <definedName name="__LF10_LF1_iNdEx_3681" localSheetId="11">'[1]Sch. 27 AIRB BANK.total'!#REF!</definedName>
    <definedName name="__LF10_LF1_iNdEx_3681" localSheetId="12">'[1]Sch. 27 AIRB BANK.total'!#REF!</definedName>
    <definedName name="__LF10_LF1_iNdEx_3681" localSheetId="13">'[1]Sch. 27 AIRB BANK.total'!#REF!</definedName>
    <definedName name="__LF10_LF1_iNdEx_3681">'[1]Sch. 27 AIRB BANK.total'!#REF!</definedName>
    <definedName name="__LF10_LF1_iNdEx_3722" localSheetId="1">'[1]Sch. 27 AIRB BANK.total'!#REF!</definedName>
    <definedName name="__LF10_LF1_iNdEx_3722" localSheetId="0">'[1]Sch. 27 AIRB BANK.total'!#REF!</definedName>
    <definedName name="__LF10_LF1_iNdEx_3722" localSheetId="2">'[1]Sch. 27 AIRB BANK.total'!#REF!</definedName>
    <definedName name="__LF10_LF1_iNdEx_3722" localSheetId="3">'[1]Sch. 27 AIRB BANK.total'!#REF!</definedName>
    <definedName name="__LF10_LF1_iNdEx_3722" localSheetId="22">'[1]Sch. 27 AIRB BANK.total'!#REF!</definedName>
    <definedName name="__LF10_LF1_iNdEx_3722" localSheetId="23">'[1]Sch. 27 AIRB BANK.total'!#REF!</definedName>
    <definedName name="__LF10_LF1_iNdEx_3722" localSheetId="24">'[1]Sch. 27 AIRB BANK.total'!#REF!</definedName>
    <definedName name="__LF10_LF1_iNdEx_3722" localSheetId="25">'[1]Sch. 27 AIRB BANK.total'!#REF!</definedName>
    <definedName name="__LF10_LF1_iNdEx_3722" localSheetId="26">'[1]Sch. 27 AIRB BANK.total'!#REF!</definedName>
    <definedName name="__LF10_LF1_iNdEx_3722" localSheetId="27">'[1]Sch. 27 AIRB BANK.total'!#REF!</definedName>
    <definedName name="__LF10_LF1_iNdEx_3722" localSheetId="30">'[1]Sch. 27 AIRB BANK.total'!#REF!</definedName>
    <definedName name="__LF10_LF1_iNdEx_3722" localSheetId="31">'[1]Sch. 27 AIRB BANK.total'!#REF!</definedName>
    <definedName name="__LF10_LF1_iNdEx_3722" localSheetId="8">'[1]Sch. 27 AIRB BANK.total'!#REF!</definedName>
    <definedName name="__LF10_LF1_iNdEx_3722" localSheetId="9">'[1]Sch. 27 AIRB BANK.total'!#REF!</definedName>
    <definedName name="__LF10_LF1_iNdEx_3722" localSheetId="10">'[1]Sch. 27 AIRB BANK.total'!#REF!</definedName>
    <definedName name="__LF10_LF1_iNdEx_3722" localSheetId="11">'[1]Sch. 27 AIRB BANK.total'!#REF!</definedName>
    <definedName name="__LF10_LF1_iNdEx_3722" localSheetId="12">'[1]Sch. 27 AIRB BANK.total'!#REF!</definedName>
    <definedName name="__LF10_LF1_iNdEx_3722" localSheetId="13">'[1]Sch. 27 AIRB BANK.total'!#REF!</definedName>
    <definedName name="__LF10_LF1_iNdEx_3722">'[1]Sch. 27 AIRB BANK.total'!#REF!</definedName>
    <definedName name="__LF10_LF1_iNdEx_3871" localSheetId="1">'[1]Sch. 28 AIRB TRADING.total'!#REF!</definedName>
    <definedName name="__LF10_LF1_iNdEx_3871" localSheetId="0">'[1]Sch. 28 AIRB TRADING.total'!#REF!</definedName>
    <definedName name="__LF10_LF1_iNdEx_3871" localSheetId="2">'[1]Sch. 28 AIRB TRADING.total'!#REF!</definedName>
    <definedName name="__LF10_LF1_iNdEx_3871" localSheetId="3">'[1]Sch. 28 AIRB TRADING.total'!#REF!</definedName>
    <definedName name="__LF10_LF1_iNdEx_3871" localSheetId="22">'[1]Sch. 28 AIRB TRADING.total'!#REF!</definedName>
    <definedName name="__LF10_LF1_iNdEx_3871" localSheetId="23">'[1]Sch. 28 AIRB TRADING.total'!#REF!</definedName>
    <definedName name="__LF10_LF1_iNdEx_3871" localSheetId="24">'[1]Sch. 28 AIRB TRADING.total'!#REF!</definedName>
    <definedName name="__LF10_LF1_iNdEx_3871" localSheetId="25">'[1]Sch. 28 AIRB TRADING.total'!#REF!</definedName>
    <definedName name="__LF10_LF1_iNdEx_3871" localSheetId="26">'[1]Sch. 28 AIRB TRADING.total'!#REF!</definedName>
    <definedName name="__LF10_LF1_iNdEx_3871" localSheetId="27">'[1]Sch. 28 AIRB TRADING.total'!#REF!</definedName>
    <definedName name="__LF10_LF1_iNdEx_3871" localSheetId="30">'[1]Sch. 28 AIRB TRADING.total'!#REF!</definedName>
    <definedName name="__LF10_LF1_iNdEx_3871" localSheetId="31">'[1]Sch. 28 AIRB TRADING.total'!#REF!</definedName>
    <definedName name="__LF10_LF1_iNdEx_3871" localSheetId="8">'[1]Sch. 28 AIRB TRADING.total'!#REF!</definedName>
    <definedName name="__LF10_LF1_iNdEx_3871" localSheetId="9">'[1]Sch. 28 AIRB TRADING.total'!#REF!</definedName>
    <definedName name="__LF10_LF1_iNdEx_3871" localSheetId="10">'[1]Sch. 28 AIRB TRADING.total'!#REF!</definedName>
    <definedName name="__LF10_LF1_iNdEx_3871" localSheetId="11">'[1]Sch. 28 AIRB TRADING.total'!#REF!</definedName>
    <definedName name="__LF10_LF1_iNdEx_3871" localSheetId="12">'[1]Sch. 28 AIRB TRADING.total'!#REF!</definedName>
    <definedName name="__LF10_LF1_iNdEx_3871" localSheetId="13">'[1]Sch. 28 AIRB TRADING.total'!#REF!</definedName>
    <definedName name="__LF10_LF1_iNdEx_3871">'[1]Sch. 28 AIRB TRADING.total'!#REF!</definedName>
    <definedName name="__LF11_LF1_iNdEx_2223" localSheetId="1">'[1]Sch. 22A AIRB CORP.total'!#REF!</definedName>
    <definedName name="__LF11_LF1_iNdEx_2223" localSheetId="0">'[1]Sch. 22A AIRB CORP.total'!#REF!</definedName>
    <definedName name="__LF11_LF1_iNdEx_2223" localSheetId="2">'[1]Sch. 22A AIRB CORP.total'!#REF!</definedName>
    <definedName name="__LF11_LF1_iNdEx_2223" localSheetId="3">'[1]Sch. 22A AIRB CORP.total'!#REF!</definedName>
    <definedName name="__LF11_LF1_iNdEx_2223" localSheetId="22">'[1]Sch. 22A AIRB CORP.total'!#REF!</definedName>
    <definedName name="__LF11_LF1_iNdEx_2223" localSheetId="23">'[1]Sch. 22A AIRB CORP.total'!#REF!</definedName>
    <definedName name="__LF11_LF1_iNdEx_2223" localSheetId="24">'[1]Sch. 22A AIRB CORP.total'!#REF!</definedName>
    <definedName name="__LF11_LF1_iNdEx_2223" localSheetId="25">'[1]Sch. 22A AIRB CORP.total'!#REF!</definedName>
    <definedName name="__LF11_LF1_iNdEx_2223" localSheetId="26">'[1]Sch. 22A AIRB CORP.total'!#REF!</definedName>
    <definedName name="__LF11_LF1_iNdEx_2223" localSheetId="27">'[1]Sch. 22A AIRB CORP.total'!#REF!</definedName>
    <definedName name="__LF11_LF1_iNdEx_2223" localSheetId="30">'[1]Sch. 22A AIRB CORP.total'!#REF!</definedName>
    <definedName name="__LF11_LF1_iNdEx_2223" localSheetId="31">'[1]Sch. 22A AIRB CORP.total'!#REF!</definedName>
    <definedName name="__LF11_LF1_iNdEx_2223" localSheetId="8">'[1]Sch. 22A AIRB CORP.total'!#REF!</definedName>
    <definedName name="__LF11_LF1_iNdEx_2223" localSheetId="9">'[1]Sch. 22A AIRB CORP.total'!#REF!</definedName>
    <definedName name="__LF11_LF1_iNdEx_2223" localSheetId="10">'[1]Sch. 22A AIRB CORP.total'!#REF!</definedName>
    <definedName name="__LF11_LF1_iNdEx_2223" localSheetId="11">'[1]Sch. 22A AIRB CORP.total'!#REF!</definedName>
    <definedName name="__LF11_LF1_iNdEx_2223" localSheetId="12">'[1]Sch. 22A AIRB CORP.total'!#REF!</definedName>
    <definedName name="__LF11_LF1_iNdEx_2223" localSheetId="13">'[1]Sch. 22A AIRB CORP.total'!#REF!</definedName>
    <definedName name="__LF11_LF1_iNdEx_2223">'[1]Sch. 22A AIRB CORP.total'!#REF!</definedName>
    <definedName name="__LF11_LF1_iNdEx_2242" localSheetId="1">'[1]Sch. 22A AIRB CORP.total'!#REF!</definedName>
    <definedName name="__LF11_LF1_iNdEx_2242" localSheetId="0">'[1]Sch. 22A AIRB CORP.total'!#REF!</definedName>
    <definedName name="__LF11_LF1_iNdEx_2242" localSheetId="2">'[1]Sch. 22A AIRB CORP.total'!#REF!</definedName>
    <definedName name="__LF11_LF1_iNdEx_2242" localSheetId="3">'[1]Sch. 22A AIRB CORP.total'!#REF!</definedName>
    <definedName name="__LF11_LF1_iNdEx_2242" localSheetId="22">'[1]Sch. 22A AIRB CORP.total'!#REF!</definedName>
    <definedName name="__LF11_LF1_iNdEx_2242" localSheetId="23">'[1]Sch. 22A AIRB CORP.total'!#REF!</definedName>
    <definedName name="__LF11_LF1_iNdEx_2242" localSheetId="24">'[1]Sch. 22A AIRB CORP.total'!#REF!</definedName>
    <definedName name="__LF11_LF1_iNdEx_2242" localSheetId="25">'[1]Sch. 22A AIRB CORP.total'!#REF!</definedName>
    <definedName name="__LF11_LF1_iNdEx_2242" localSheetId="26">'[1]Sch. 22A AIRB CORP.total'!#REF!</definedName>
    <definedName name="__LF11_LF1_iNdEx_2242" localSheetId="27">'[1]Sch. 22A AIRB CORP.total'!#REF!</definedName>
    <definedName name="__LF11_LF1_iNdEx_2242" localSheetId="30">'[1]Sch. 22A AIRB CORP.total'!#REF!</definedName>
    <definedName name="__LF11_LF1_iNdEx_2242" localSheetId="31">'[1]Sch. 22A AIRB CORP.total'!#REF!</definedName>
    <definedName name="__LF11_LF1_iNdEx_2242" localSheetId="8">'[1]Sch. 22A AIRB CORP.total'!#REF!</definedName>
    <definedName name="__LF11_LF1_iNdEx_2242" localSheetId="9">'[1]Sch. 22A AIRB CORP.total'!#REF!</definedName>
    <definedName name="__LF11_LF1_iNdEx_2242" localSheetId="10">'[1]Sch. 22A AIRB CORP.total'!#REF!</definedName>
    <definedName name="__LF11_LF1_iNdEx_2242" localSheetId="11">'[1]Sch. 22A AIRB CORP.total'!#REF!</definedName>
    <definedName name="__LF11_LF1_iNdEx_2242" localSheetId="12">'[1]Sch. 22A AIRB CORP.total'!#REF!</definedName>
    <definedName name="__LF11_LF1_iNdEx_2242" localSheetId="13">'[1]Sch. 22A AIRB CORP.total'!#REF!</definedName>
    <definedName name="__LF11_LF1_iNdEx_2242">'[1]Sch. 22A AIRB CORP.total'!#REF!</definedName>
    <definedName name="__LF11_LF1_iNdEx_2272" localSheetId="1">'[1]Sch. 22A AIRB CORP.total'!#REF!</definedName>
    <definedName name="__LF11_LF1_iNdEx_2272" localSheetId="0">'[1]Sch. 22A AIRB CORP.total'!#REF!</definedName>
    <definedName name="__LF11_LF1_iNdEx_2272" localSheetId="2">'[1]Sch. 22A AIRB CORP.total'!#REF!</definedName>
    <definedName name="__LF11_LF1_iNdEx_2272" localSheetId="3">'[1]Sch. 22A AIRB CORP.total'!#REF!</definedName>
    <definedName name="__LF11_LF1_iNdEx_2272" localSheetId="22">'[1]Sch. 22A AIRB CORP.total'!#REF!</definedName>
    <definedName name="__LF11_LF1_iNdEx_2272" localSheetId="23">'[1]Sch. 22A AIRB CORP.total'!#REF!</definedName>
    <definedName name="__LF11_LF1_iNdEx_2272" localSheetId="24">'[1]Sch. 22A AIRB CORP.total'!#REF!</definedName>
    <definedName name="__LF11_LF1_iNdEx_2272" localSheetId="25">'[1]Sch. 22A AIRB CORP.total'!#REF!</definedName>
    <definedName name="__LF11_LF1_iNdEx_2272" localSheetId="26">'[1]Sch. 22A AIRB CORP.total'!#REF!</definedName>
    <definedName name="__LF11_LF1_iNdEx_2272" localSheetId="27">'[1]Sch. 22A AIRB CORP.total'!#REF!</definedName>
    <definedName name="__LF11_LF1_iNdEx_2272" localSheetId="30">'[1]Sch. 22A AIRB CORP.total'!#REF!</definedName>
    <definedName name="__LF11_LF1_iNdEx_2272" localSheetId="31">'[1]Sch. 22A AIRB CORP.total'!#REF!</definedName>
    <definedName name="__LF11_LF1_iNdEx_2272" localSheetId="8">'[1]Sch. 22A AIRB CORP.total'!#REF!</definedName>
    <definedName name="__LF11_LF1_iNdEx_2272" localSheetId="9">'[1]Sch. 22A AIRB CORP.total'!#REF!</definedName>
    <definedName name="__LF11_LF1_iNdEx_2272" localSheetId="10">'[1]Sch. 22A AIRB CORP.total'!#REF!</definedName>
    <definedName name="__LF11_LF1_iNdEx_2272" localSheetId="11">'[1]Sch. 22A AIRB CORP.total'!#REF!</definedName>
    <definedName name="__LF11_LF1_iNdEx_2272" localSheetId="12">'[1]Sch. 22A AIRB CORP.total'!#REF!</definedName>
    <definedName name="__LF11_LF1_iNdEx_2272" localSheetId="13">'[1]Sch. 22A AIRB CORP.total'!#REF!</definedName>
    <definedName name="__LF11_LF1_iNdEx_2272">'[1]Sch. 22A AIRB CORP.total'!#REF!</definedName>
    <definedName name="__LF11_LF1_iNdEx_2277" localSheetId="1">#REF!</definedName>
    <definedName name="__LF11_LF1_iNdEx_2277" localSheetId="0">#REF!</definedName>
    <definedName name="__LF11_LF1_iNdEx_2277" localSheetId="2">#REF!</definedName>
    <definedName name="__LF11_LF1_iNdEx_2277" localSheetId="3">#REF!</definedName>
    <definedName name="__LF11_LF1_iNdEx_2277" localSheetId="22">#REF!</definedName>
    <definedName name="__LF11_LF1_iNdEx_2277" localSheetId="23">#REF!</definedName>
    <definedName name="__LF11_LF1_iNdEx_2277" localSheetId="24">#REF!</definedName>
    <definedName name="__LF11_LF1_iNdEx_2277" localSheetId="25">#REF!</definedName>
    <definedName name="__LF11_LF1_iNdEx_2277" localSheetId="26">#REF!</definedName>
    <definedName name="__LF11_LF1_iNdEx_2277" localSheetId="27">#REF!</definedName>
    <definedName name="__LF11_LF1_iNdEx_2277" localSheetId="30">#REF!</definedName>
    <definedName name="__LF11_LF1_iNdEx_2277" localSheetId="31">#REF!</definedName>
    <definedName name="__LF11_LF1_iNdEx_2277" localSheetId="8">#REF!</definedName>
    <definedName name="__LF11_LF1_iNdEx_2277" localSheetId="9">#REF!</definedName>
    <definedName name="__LF11_LF1_iNdEx_2277" localSheetId="10">#REF!</definedName>
    <definedName name="__LF11_LF1_iNdEx_2277" localSheetId="11">#REF!</definedName>
    <definedName name="__LF11_LF1_iNdEx_2277" localSheetId="12">#REF!</definedName>
    <definedName name="__LF11_LF1_iNdEx_2277" localSheetId="13">#REF!</definedName>
    <definedName name="__LF11_LF1_iNdEx_2277">#REF!</definedName>
    <definedName name="__LF11_LF1_iNdEx_2289" localSheetId="1">'[1]Sch. 22A AIRB CORP.total'!#REF!</definedName>
    <definedName name="__LF11_LF1_iNdEx_2289" localSheetId="0">'[1]Sch. 22A AIRB CORP.total'!#REF!</definedName>
    <definedName name="__LF11_LF1_iNdEx_2289" localSheetId="2">'[1]Sch. 22A AIRB CORP.total'!#REF!</definedName>
    <definedName name="__LF11_LF1_iNdEx_2289" localSheetId="3">'[1]Sch. 22A AIRB CORP.total'!#REF!</definedName>
    <definedName name="__LF11_LF1_iNdEx_2289" localSheetId="22">'[1]Sch. 22A AIRB CORP.total'!#REF!</definedName>
    <definedName name="__LF11_LF1_iNdEx_2289" localSheetId="23">'[1]Sch. 22A AIRB CORP.total'!#REF!</definedName>
    <definedName name="__LF11_LF1_iNdEx_2289" localSheetId="24">'[1]Sch. 22A AIRB CORP.total'!#REF!</definedName>
    <definedName name="__LF11_LF1_iNdEx_2289" localSheetId="25">'[1]Sch. 22A AIRB CORP.total'!#REF!</definedName>
    <definedName name="__LF11_LF1_iNdEx_2289" localSheetId="26">'[1]Sch. 22A AIRB CORP.total'!#REF!</definedName>
    <definedName name="__LF11_LF1_iNdEx_2289" localSheetId="27">'[1]Sch. 22A AIRB CORP.total'!#REF!</definedName>
    <definedName name="__LF11_LF1_iNdEx_2289" localSheetId="30">'[1]Sch. 22A AIRB CORP.total'!#REF!</definedName>
    <definedName name="__LF11_LF1_iNdEx_2289" localSheetId="31">'[1]Sch. 22A AIRB CORP.total'!#REF!</definedName>
    <definedName name="__LF11_LF1_iNdEx_2289" localSheetId="8">'[1]Sch. 22A AIRB CORP.total'!#REF!</definedName>
    <definedName name="__LF11_LF1_iNdEx_2289" localSheetId="9">'[1]Sch. 22A AIRB CORP.total'!#REF!</definedName>
    <definedName name="__LF11_LF1_iNdEx_2289" localSheetId="10">'[1]Sch. 22A AIRB CORP.total'!#REF!</definedName>
    <definedName name="__LF11_LF1_iNdEx_2289" localSheetId="11">'[1]Sch. 22A AIRB CORP.total'!#REF!</definedName>
    <definedName name="__LF11_LF1_iNdEx_2289" localSheetId="12">'[1]Sch. 22A AIRB CORP.total'!#REF!</definedName>
    <definedName name="__LF11_LF1_iNdEx_2289" localSheetId="13">'[1]Sch. 22A AIRB CORP.total'!#REF!</definedName>
    <definedName name="__LF11_LF1_iNdEx_2289">'[1]Sch. 22A AIRB CORP.total'!#REF!</definedName>
    <definedName name="__LF11_LF1_iNdEx_2290" localSheetId="1">#REF!</definedName>
    <definedName name="__LF11_LF1_iNdEx_2290" localSheetId="0">#REF!</definedName>
    <definedName name="__LF11_LF1_iNdEx_2290" localSheetId="2">#REF!</definedName>
    <definedName name="__LF11_LF1_iNdEx_2290" localSheetId="3">#REF!</definedName>
    <definedName name="__LF11_LF1_iNdEx_2290" localSheetId="22">#REF!</definedName>
    <definedName name="__LF11_LF1_iNdEx_2290" localSheetId="23">#REF!</definedName>
    <definedName name="__LF11_LF1_iNdEx_2290" localSheetId="24">#REF!</definedName>
    <definedName name="__LF11_LF1_iNdEx_2290" localSheetId="25">#REF!</definedName>
    <definedName name="__LF11_LF1_iNdEx_2290" localSheetId="26">#REF!</definedName>
    <definedName name="__LF11_LF1_iNdEx_2290" localSheetId="27">#REF!</definedName>
    <definedName name="__LF11_LF1_iNdEx_2290" localSheetId="30">#REF!</definedName>
    <definedName name="__LF11_LF1_iNdEx_2290" localSheetId="31">#REF!</definedName>
    <definedName name="__LF11_LF1_iNdEx_2290" localSheetId="8">#REF!</definedName>
    <definedName name="__LF11_LF1_iNdEx_2290" localSheetId="9">#REF!</definedName>
    <definedName name="__LF11_LF1_iNdEx_2290" localSheetId="10">#REF!</definedName>
    <definedName name="__LF11_LF1_iNdEx_2290" localSheetId="11">#REF!</definedName>
    <definedName name="__LF11_LF1_iNdEx_2290" localSheetId="12">#REF!</definedName>
    <definedName name="__LF11_LF1_iNdEx_2290" localSheetId="13">#REF!</definedName>
    <definedName name="__LF11_LF1_iNdEx_2290">#REF!</definedName>
    <definedName name="__LF11_LF1_iNdEx_2303" localSheetId="1">#REF!</definedName>
    <definedName name="__LF11_LF1_iNdEx_2303" localSheetId="0">#REF!</definedName>
    <definedName name="__LF11_LF1_iNdEx_2303" localSheetId="2">#REF!</definedName>
    <definedName name="__LF11_LF1_iNdEx_2303" localSheetId="3">#REF!</definedName>
    <definedName name="__LF11_LF1_iNdEx_2303" localSheetId="22">#REF!</definedName>
    <definedName name="__LF11_LF1_iNdEx_2303" localSheetId="23">#REF!</definedName>
    <definedName name="__LF11_LF1_iNdEx_2303" localSheetId="24">#REF!</definedName>
    <definedName name="__LF11_LF1_iNdEx_2303" localSheetId="25">#REF!</definedName>
    <definedName name="__LF11_LF1_iNdEx_2303" localSheetId="26">#REF!</definedName>
    <definedName name="__LF11_LF1_iNdEx_2303" localSheetId="27">#REF!</definedName>
    <definedName name="__LF11_LF1_iNdEx_2303" localSheetId="30">#REF!</definedName>
    <definedName name="__LF11_LF1_iNdEx_2303" localSheetId="31">#REF!</definedName>
    <definedName name="__LF11_LF1_iNdEx_2303" localSheetId="8">#REF!</definedName>
    <definedName name="__LF11_LF1_iNdEx_2303" localSheetId="9">#REF!</definedName>
    <definedName name="__LF11_LF1_iNdEx_2303" localSheetId="10">#REF!</definedName>
    <definedName name="__LF11_LF1_iNdEx_2303" localSheetId="11">#REF!</definedName>
    <definedName name="__LF11_LF1_iNdEx_2303" localSheetId="12">#REF!</definedName>
    <definedName name="__LF11_LF1_iNdEx_2303" localSheetId="13">#REF!</definedName>
    <definedName name="__LF11_LF1_iNdEx_2303">#REF!</definedName>
    <definedName name="__LF11_LF1_iNdEx_2888" localSheetId="1">'[1]Sch. 24A AIRB SL Non-HVCRE.tota'!#REF!</definedName>
    <definedName name="__LF11_LF1_iNdEx_2888" localSheetId="0">'[1]Sch. 24A AIRB SL Non-HVCRE.tota'!#REF!</definedName>
    <definedName name="__LF11_LF1_iNdEx_2888" localSheetId="2">'[1]Sch. 24A AIRB SL Non-HVCRE.tota'!#REF!</definedName>
    <definedName name="__LF11_LF1_iNdEx_2888" localSheetId="3">'[1]Sch. 24A AIRB SL Non-HVCRE.tota'!#REF!</definedName>
    <definedName name="__LF11_LF1_iNdEx_2888" localSheetId="22">'[1]Sch. 24A AIRB SL Non-HVCRE.tota'!#REF!</definedName>
    <definedName name="__LF11_LF1_iNdEx_2888" localSheetId="23">'[1]Sch. 24A AIRB SL Non-HVCRE.tota'!#REF!</definedName>
    <definedName name="__LF11_LF1_iNdEx_2888" localSheetId="24">'[1]Sch. 24A AIRB SL Non-HVCRE.tota'!#REF!</definedName>
    <definedName name="__LF11_LF1_iNdEx_2888" localSheetId="25">'[1]Sch. 24A AIRB SL Non-HVCRE.tota'!#REF!</definedName>
    <definedName name="__LF11_LF1_iNdEx_2888" localSheetId="26">'[1]Sch. 24A AIRB SL Non-HVCRE.tota'!#REF!</definedName>
    <definedName name="__LF11_LF1_iNdEx_2888" localSheetId="27">'[1]Sch. 24A AIRB SL Non-HVCRE.tota'!#REF!</definedName>
    <definedName name="__LF11_LF1_iNdEx_2888" localSheetId="30">'[1]Sch. 24A AIRB SL Non-HVCRE.tota'!#REF!</definedName>
    <definedName name="__LF11_LF1_iNdEx_2888" localSheetId="31">'[1]Sch. 24A AIRB SL Non-HVCRE.tota'!#REF!</definedName>
    <definedName name="__LF11_LF1_iNdEx_2888" localSheetId="8">'[1]Sch. 24A AIRB SL Non-HVCRE.tota'!#REF!</definedName>
    <definedName name="__LF11_LF1_iNdEx_2888" localSheetId="9">'[1]Sch. 24A AIRB SL Non-HVCRE.tota'!#REF!</definedName>
    <definedName name="__LF11_LF1_iNdEx_2888" localSheetId="10">'[1]Sch. 24A AIRB SL Non-HVCRE.tota'!#REF!</definedName>
    <definedName name="__LF11_LF1_iNdEx_2888" localSheetId="11">'[1]Sch. 24A AIRB SL Non-HVCRE.tota'!#REF!</definedName>
    <definedName name="__LF11_LF1_iNdEx_2888" localSheetId="12">'[1]Sch. 24A AIRB SL Non-HVCRE.tota'!#REF!</definedName>
    <definedName name="__LF11_LF1_iNdEx_2888" localSheetId="13">'[1]Sch. 24A AIRB SL Non-HVCRE.tota'!#REF!</definedName>
    <definedName name="__LF11_LF1_iNdEx_2888">'[1]Sch. 24A AIRB SL Non-HVCRE.tota'!#REF!</definedName>
    <definedName name="__LF11_LF1_iNdEx_3198" localSheetId="1">'[1]Sch. 25A AIRB_SME CORP.total'!#REF!</definedName>
    <definedName name="__LF11_LF1_iNdEx_3198" localSheetId="0">'[1]Sch. 25A AIRB_SME CORP.total'!#REF!</definedName>
    <definedName name="__LF11_LF1_iNdEx_3198" localSheetId="2">'[1]Sch. 25A AIRB_SME CORP.total'!#REF!</definedName>
    <definedName name="__LF11_LF1_iNdEx_3198" localSheetId="3">'[1]Sch. 25A AIRB_SME CORP.total'!#REF!</definedName>
    <definedName name="__LF11_LF1_iNdEx_3198" localSheetId="22">'[1]Sch. 25A AIRB_SME CORP.total'!#REF!</definedName>
    <definedName name="__LF11_LF1_iNdEx_3198" localSheetId="23">'[1]Sch. 25A AIRB_SME CORP.total'!#REF!</definedName>
    <definedName name="__LF11_LF1_iNdEx_3198" localSheetId="24">'[1]Sch. 25A AIRB_SME CORP.total'!#REF!</definedName>
    <definedName name="__LF11_LF1_iNdEx_3198" localSheetId="25">'[1]Sch. 25A AIRB_SME CORP.total'!#REF!</definedName>
    <definedName name="__LF11_LF1_iNdEx_3198" localSheetId="26">'[1]Sch. 25A AIRB_SME CORP.total'!#REF!</definedName>
    <definedName name="__LF11_LF1_iNdEx_3198" localSheetId="27">'[1]Sch. 25A AIRB_SME CORP.total'!#REF!</definedName>
    <definedName name="__LF11_LF1_iNdEx_3198" localSheetId="30">'[1]Sch. 25A AIRB_SME CORP.total'!#REF!</definedName>
    <definedName name="__LF11_LF1_iNdEx_3198" localSheetId="31">'[1]Sch. 25A AIRB_SME CORP.total'!#REF!</definedName>
    <definedName name="__LF11_LF1_iNdEx_3198" localSheetId="8">'[1]Sch. 25A AIRB_SME CORP.total'!#REF!</definedName>
    <definedName name="__LF11_LF1_iNdEx_3198" localSheetId="9">'[1]Sch. 25A AIRB_SME CORP.total'!#REF!</definedName>
    <definedName name="__LF11_LF1_iNdEx_3198" localSheetId="10">'[1]Sch. 25A AIRB_SME CORP.total'!#REF!</definedName>
    <definedName name="__LF11_LF1_iNdEx_3198" localSheetId="11">'[1]Sch. 25A AIRB_SME CORP.total'!#REF!</definedName>
    <definedName name="__LF11_LF1_iNdEx_3198" localSheetId="12">'[1]Sch. 25A AIRB_SME CORP.total'!#REF!</definedName>
    <definedName name="__LF11_LF1_iNdEx_3198" localSheetId="13">'[1]Sch. 25A AIRB_SME CORP.total'!#REF!</definedName>
    <definedName name="__LF11_LF1_iNdEx_3198">'[1]Sch. 25A AIRB_SME CORP.total'!#REF!</definedName>
    <definedName name="__LF11_LF1_iNdEx_3506" localSheetId="1">'[1]Sch. 26 AIRB SOVEREIGN.total'!#REF!</definedName>
    <definedName name="__LF11_LF1_iNdEx_3506" localSheetId="0">'[1]Sch. 26 AIRB SOVEREIGN.total'!#REF!</definedName>
    <definedName name="__LF11_LF1_iNdEx_3506" localSheetId="2">'[1]Sch. 26 AIRB SOVEREIGN.total'!#REF!</definedName>
    <definedName name="__LF11_LF1_iNdEx_3506" localSheetId="3">'[1]Sch. 26 AIRB SOVEREIGN.total'!#REF!</definedName>
    <definedName name="__LF11_LF1_iNdEx_3506" localSheetId="22">'[1]Sch. 26 AIRB SOVEREIGN.total'!#REF!</definedName>
    <definedName name="__LF11_LF1_iNdEx_3506" localSheetId="23">'[1]Sch. 26 AIRB SOVEREIGN.total'!#REF!</definedName>
    <definedName name="__LF11_LF1_iNdEx_3506" localSheetId="24">'[1]Sch. 26 AIRB SOVEREIGN.total'!#REF!</definedName>
    <definedName name="__LF11_LF1_iNdEx_3506" localSheetId="25">'[1]Sch. 26 AIRB SOVEREIGN.total'!#REF!</definedName>
    <definedName name="__LF11_LF1_iNdEx_3506" localSheetId="26">'[1]Sch. 26 AIRB SOVEREIGN.total'!#REF!</definedName>
    <definedName name="__LF11_LF1_iNdEx_3506" localSheetId="27">'[1]Sch. 26 AIRB SOVEREIGN.total'!#REF!</definedName>
    <definedName name="__LF11_LF1_iNdEx_3506" localSheetId="30">'[1]Sch. 26 AIRB SOVEREIGN.total'!#REF!</definedName>
    <definedName name="__LF11_LF1_iNdEx_3506" localSheetId="31">'[1]Sch. 26 AIRB SOVEREIGN.total'!#REF!</definedName>
    <definedName name="__LF11_LF1_iNdEx_3506" localSheetId="8">'[1]Sch. 26 AIRB SOVEREIGN.total'!#REF!</definedName>
    <definedName name="__LF11_LF1_iNdEx_3506" localSheetId="9">'[1]Sch. 26 AIRB SOVEREIGN.total'!#REF!</definedName>
    <definedName name="__LF11_LF1_iNdEx_3506" localSheetId="10">'[1]Sch. 26 AIRB SOVEREIGN.total'!#REF!</definedName>
    <definedName name="__LF11_LF1_iNdEx_3506" localSheetId="11">'[1]Sch. 26 AIRB SOVEREIGN.total'!#REF!</definedName>
    <definedName name="__LF11_LF1_iNdEx_3506" localSheetId="12">'[1]Sch. 26 AIRB SOVEREIGN.total'!#REF!</definedName>
    <definedName name="__LF11_LF1_iNdEx_3506" localSheetId="13">'[1]Sch. 26 AIRB SOVEREIGN.total'!#REF!</definedName>
    <definedName name="__LF11_LF1_iNdEx_3506">'[1]Sch. 26 AIRB SOVEREIGN.total'!#REF!</definedName>
    <definedName name="__LF11_LF1_iNdEx_3872" localSheetId="1">'[1]Sch. 28 AIRB TRADING.total'!#REF!</definedName>
    <definedName name="__LF11_LF1_iNdEx_3872" localSheetId="0">'[1]Sch. 28 AIRB TRADING.total'!#REF!</definedName>
    <definedName name="__LF11_LF1_iNdEx_3872" localSheetId="2">'[1]Sch. 28 AIRB TRADING.total'!#REF!</definedName>
    <definedName name="__LF11_LF1_iNdEx_3872" localSheetId="3">'[1]Sch. 28 AIRB TRADING.total'!#REF!</definedName>
    <definedName name="__LF11_LF1_iNdEx_3872" localSheetId="22">'[1]Sch. 28 AIRB TRADING.total'!#REF!</definedName>
    <definedName name="__LF11_LF1_iNdEx_3872" localSheetId="23">'[1]Sch. 28 AIRB TRADING.total'!#REF!</definedName>
    <definedName name="__LF11_LF1_iNdEx_3872" localSheetId="24">'[1]Sch. 28 AIRB TRADING.total'!#REF!</definedName>
    <definedName name="__LF11_LF1_iNdEx_3872" localSheetId="25">'[1]Sch. 28 AIRB TRADING.total'!#REF!</definedName>
    <definedName name="__LF11_LF1_iNdEx_3872" localSheetId="26">'[1]Sch. 28 AIRB TRADING.total'!#REF!</definedName>
    <definedName name="__LF11_LF1_iNdEx_3872" localSheetId="27">'[1]Sch. 28 AIRB TRADING.total'!#REF!</definedName>
    <definedName name="__LF11_LF1_iNdEx_3872" localSheetId="30">'[1]Sch. 28 AIRB TRADING.total'!#REF!</definedName>
    <definedName name="__LF11_LF1_iNdEx_3872" localSheetId="31">'[1]Sch. 28 AIRB TRADING.total'!#REF!</definedName>
    <definedName name="__LF11_LF1_iNdEx_3872" localSheetId="8">'[1]Sch. 28 AIRB TRADING.total'!#REF!</definedName>
    <definedName name="__LF11_LF1_iNdEx_3872" localSheetId="9">'[1]Sch. 28 AIRB TRADING.total'!#REF!</definedName>
    <definedName name="__LF11_LF1_iNdEx_3872" localSheetId="10">'[1]Sch. 28 AIRB TRADING.total'!#REF!</definedName>
    <definedName name="__LF11_LF1_iNdEx_3872" localSheetId="11">'[1]Sch. 28 AIRB TRADING.total'!#REF!</definedName>
    <definedName name="__LF11_LF1_iNdEx_3872" localSheetId="12">'[1]Sch. 28 AIRB TRADING.total'!#REF!</definedName>
    <definedName name="__LF11_LF1_iNdEx_3872" localSheetId="13">'[1]Sch. 28 AIRB TRADING.total'!#REF!</definedName>
    <definedName name="__LF11_LF1_iNdEx_3872">'[1]Sch. 28 AIRB TRADING.total'!#REF!</definedName>
    <definedName name="__LF12_LF1_iNdEx_2224" localSheetId="1">'[1]Sch. 22A AIRB CORP.total'!#REF!</definedName>
    <definedName name="__LF12_LF1_iNdEx_2224" localSheetId="0">'[1]Sch. 22A AIRB CORP.total'!#REF!</definedName>
    <definedName name="__LF12_LF1_iNdEx_2224" localSheetId="2">'[1]Sch. 22A AIRB CORP.total'!#REF!</definedName>
    <definedName name="__LF12_LF1_iNdEx_2224" localSheetId="3">'[1]Sch. 22A AIRB CORP.total'!#REF!</definedName>
    <definedName name="__LF12_LF1_iNdEx_2224" localSheetId="22">'[1]Sch. 22A AIRB CORP.total'!#REF!</definedName>
    <definedName name="__LF12_LF1_iNdEx_2224" localSheetId="23">'[1]Sch. 22A AIRB CORP.total'!#REF!</definedName>
    <definedName name="__LF12_LF1_iNdEx_2224" localSheetId="24">'[1]Sch. 22A AIRB CORP.total'!#REF!</definedName>
    <definedName name="__LF12_LF1_iNdEx_2224" localSheetId="25">'[1]Sch. 22A AIRB CORP.total'!#REF!</definedName>
    <definedName name="__LF12_LF1_iNdEx_2224" localSheetId="26">'[1]Sch. 22A AIRB CORP.total'!#REF!</definedName>
    <definedName name="__LF12_LF1_iNdEx_2224" localSheetId="27">'[1]Sch. 22A AIRB CORP.total'!#REF!</definedName>
    <definedName name="__LF12_LF1_iNdEx_2224" localSheetId="30">'[1]Sch. 22A AIRB CORP.total'!#REF!</definedName>
    <definedName name="__LF12_LF1_iNdEx_2224" localSheetId="31">'[1]Sch. 22A AIRB CORP.total'!#REF!</definedName>
    <definedName name="__LF12_LF1_iNdEx_2224" localSheetId="8">'[1]Sch. 22A AIRB CORP.total'!#REF!</definedName>
    <definedName name="__LF12_LF1_iNdEx_2224" localSheetId="9">'[1]Sch. 22A AIRB CORP.total'!#REF!</definedName>
    <definedName name="__LF12_LF1_iNdEx_2224" localSheetId="10">'[1]Sch. 22A AIRB CORP.total'!#REF!</definedName>
    <definedName name="__LF12_LF1_iNdEx_2224" localSheetId="11">'[1]Sch. 22A AIRB CORP.total'!#REF!</definedName>
    <definedName name="__LF12_LF1_iNdEx_2224" localSheetId="12">'[1]Sch. 22A AIRB CORP.total'!#REF!</definedName>
    <definedName name="__LF12_LF1_iNdEx_2224" localSheetId="13">'[1]Sch. 22A AIRB CORP.total'!#REF!</definedName>
    <definedName name="__LF12_LF1_iNdEx_2224">'[1]Sch. 22A AIRB CORP.total'!#REF!</definedName>
    <definedName name="__LF12_LF1_iNdEx_2243" localSheetId="1">'[1]Sch. 22A AIRB CORP.total'!#REF!</definedName>
    <definedName name="__LF12_LF1_iNdEx_2243" localSheetId="0">'[1]Sch. 22A AIRB CORP.total'!#REF!</definedName>
    <definedName name="__LF12_LF1_iNdEx_2243" localSheetId="2">'[1]Sch. 22A AIRB CORP.total'!#REF!</definedName>
    <definedName name="__LF12_LF1_iNdEx_2243" localSheetId="3">'[1]Sch. 22A AIRB CORP.total'!#REF!</definedName>
    <definedName name="__LF12_LF1_iNdEx_2243" localSheetId="22">'[1]Sch. 22A AIRB CORP.total'!#REF!</definedName>
    <definedName name="__LF12_LF1_iNdEx_2243" localSheetId="23">'[1]Sch. 22A AIRB CORP.total'!#REF!</definedName>
    <definedName name="__LF12_LF1_iNdEx_2243" localSheetId="24">'[1]Sch. 22A AIRB CORP.total'!#REF!</definedName>
    <definedName name="__LF12_LF1_iNdEx_2243" localSheetId="25">'[1]Sch. 22A AIRB CORP.total'!#REF!</definedName>
    <definedName name="__LF12_LF1_iNdEx_2243" localSheetId="26">'[1]Sch. 22A AIRB CORP.total'!#REF!</definedName>
    <definedName name="__LF12_LF1_iNdEx_2243" localSheetId="27">'[1]Sch. 22A AIRB CORP.total'!#REF!</definedName>
    <definedName name="__LF12_LF1_iNdEx_2243" localSheetId="30">'[1]Sch. 22A AIRB CORP.total'!#REF!</definedName>
    <definedName name="__LF12_LF1_iNdEx_2243" localSheetId="31">'[1]Sch. 22A AIRB CORP.total'!#REF!</definedName>
    <definedName name="__LF12_LF1_iNdEx_2243" localSheetId="8">'[1]Sch. 22A AIRB CORP.total'!#REF!</definedName>
    <definedName name="__LF12_LF1_iNdEx_2243" localSheetId="9">'[1]Sch. 22A AIRB CORP.total'!#REF!</definedName>
    <definedName name="__LF12_LF1_iNdEx_2243" localSheetId="10">'[1]Sch. 22A AIRB CORP.total'!#REF!</definedName>
    <definedName name="__LF12_LF1_iNdEx_2243" localSheetId="11">'[1]Sch. 22A AIRB CORP.total'!#REF!</definedName>
    <definedName name="__LF12_LF1_iNdEx_2243" localSheetId="12">'[1]Sch. 22A AIRB CORP.total'!#REF!</definedName>
    <definedName name="__LF12_LF1_iNdEx_2243" localSheetId="13">'[1]Sch. 22A AIRB CORP.total'!#REF!</definedName>
    <definedName name="__LF12_LF1_iNdEx_2243">'[1]Sch. 22A AIRB CORP.total'!#REF!</definedName>
    <definedName name="__LF12_LF1_iNdEx_2273" localSheetId="1">'[1]Sch. 22A AIRB CORP.total'!#REF!</definedName>
    <definedName name="__LF12_LF1_iNdEx_2273" localSheetId="0">'[1]Sch. 22A AIRB CORP.total'!#REF!</definedName>
    <definedName name="__LF12_LF1_iNdEx_2273" localSheetId="2">'[1]Sch. 22A AIRB CORP.total'!#REF!</definedName>
    <definedName name="__LF12_LF1_iNdEx_2273" localSheetId="3">'[1]Sch. 22A AIRB CORP.total'!#REF!</definedName>
    <definedName name="__LF12_LF1_iNdEx_2273" localSheetId="22">'[1]Sch. 22A AIRB CORP.total'!#REF!</definedName>
    <definedName name="__LF12_LF1_iNdEx_2273" localSheetId="23">'[1]Sch. 22A AIRB CORP.total'!#REF!</definedName>
    <definedName name="__LF12_LF1_iNdEx_2273" localSheetId="24">'[1]Sch. 22A AIRB CORP.total'!#REF!</definedName>
    <definedName name="__LF12_LF1_iNdEx_2273" localSheetId="25">'[1]Sch. 22A AIRB CORP.total'!#REF!</definedName>
    <definedName name="__LF12_LF1_iNdEx_2273" localSheetId="26">'[1]Sch. 22A AIRB CORP.total'!#REF!</definedName>
    <definedName name="__LF12_LF1_iNdEx_2273" localSheetId="27">'[1]Sch. 22A AIRB CORP.total'!#REF!</definedName>
    <definedName name="__LF12_LF1_iNdEx_2273" localSheetId="30">'[1]Sch. 22A AIRB CORP.total'!#REF!</definedName>
    <definedName name="__LF12_LF1_iNdEx_2273" localSheetId="31">'[1]Sch. 22A AIRB CORP.total'!#REF!</definedName>
    <definedName name="__LF12_LF1_iNdEx_2273" localSheetId="8">'[1]Sch. 22A AIRB CORP.total'!#REF!</definedName>
    <definedName name="__LF12_LF1_iNdEx_2273" localSheetId="9">'[1]Sch. 22A AIRB CORP.total'!#REF!</definedName>
    <definedName name="__LF12_LF1_iNdEx_2273" localSheetId="10">'[1]Sch. 22A AIRB CORP.total'!#REF!</definedName>
    <definedName name="__LF12_LF1_iNdEx_2273" localSheetId="11">'[1]Sch. 22A AIRB CORP.total'!#REF!</definedName>
    <definedName name="__LF12_LF1_iNdEx_2273" localSheetId="12">'[1]Sch. 22A AIRB CORP.total'!#REF!</definedName>
    <definedName name="__LF12_LF1_iNdEx_2273" localSheetId="13">'[1]Sch. 22A AIRB CORP.total'!#REF!</definedName>
    <definedName name="__LF12_LF1_iNdEx_2273">'[1]Sch. 22A AIRB CORP.total'!#REF!</definedName>
    <definedName name="__LF12_LF1_iNdEx_2290" localSheetId="1">'[1]Sch. 22A AIRB CORP.total'!#REF!</definedName>
    <definedName name="__LF12_LF1_iNdEx_2290" localSheetId="0">'[1]Sch. 22A AIRB CORP.total'!#REF!</definedName>
    <definedName name="__LF12_LF1_iNdEx_2290" localSheetId="2">'[1]Sch. 22A AIRB CORP.total'!#REF!</definedName>
    <definedName name="__LF12_LF1_iNdEx_2290" localSheetId="3">'[1]Sch. 22A AIRB CORP.total'!#REF!</definedName>
    <definedName name="__LF12_LF1_iNdEx_2290" localSheetId="22">'[1]Sch. 22A AIRB CORP.total'!#REF!</definedName>
    <definedName name="__LF12_LF1_iNdEx_2290" localSheetId="23">'[1]Sch. 22A AIRB CORP.total'!#REF!</definedName>
    <definedName name="__LF12_LF1_iNdEx_2290" localSheetId="24">'[1]Sch. 22A AIRB CORP.total'!#REF!</definedName>
    <definedName name="__LF12_LF1_iNdEx_2290" localSheetId="25">'[1]Sch. 22A AIRB CORP.total'!#REF!</definedName>
    <definedName name="__LF12_LF1_iNdEx_2290" localSheetId="26">'[1]Sch. 22A AIRB CORP.total'!#REF!</definedName>
    <definedName name="__LF12_LF1_iNdEx_2290" localSheetId="27">'[1]Sch. 22A AIRB CORP.total'!#REF!</definedName>
    <definedName name="__LF12_LF1_iNdEx_2290" localSheetId="30">'[1]Sch. 22A AIRB CORP.total'!#REF!</definedName>
    <definedName name="__LF12_LF1_iNdEx_2290" localSheetId="31">'[1]Sch. 22A AIRB CORP.total'!#REF!</definedName>
    <definedName name="__LF12_LF1_iNdEx_2290" localSheetId="8">'[1]Sch. 22A AIRB CORP.total'!#REF!</definedName>
    <definedName name="__LF12_LF1_iNdEx_2290" localSheetId="9">'[1]Sch. 22A AIRB CORP.total'!#REF!</definedName>
    <definedName name="__LF12_LF1_iNdEx_2290" localSheetId="10">'[1]Sch. 22A AIRB CORP.total'!#REF!</definedName>
    <definedName name="__LF12_LF1_iNdEx_2290" localSheetId="11">'[1]Sch. 22A AIRB CORP.total'!#REF!</definedName>
    <definedName name="__LF12_LF1_iNdEx_2290" localSheetId="12">'[1]Sch. 22A AIRB CORP.total'!#REF!</definedName>
    <definedName name="__LF12_LF1_iNdEx_2290" localSheetId="13">'[1]Sch. 22A AIRB CORP.total'!#REF!</definedName>
    <definedName name="__LF12_LF1_iNdEx_2290">'[1]Sch. 22A AIRB CORP.total'!#REF!</definedName>
    <definedName name="__LF12_LF1_iNdEx_2291" localSheetId="1">#REF!</definedName>
    <definedName name="__LF12_LF1_iNdEx_2291" localSheetId="0">#REF!</definedName>
    <definedName name="__LF12_LF1_iNdEx_2291" localSheetId="2">#REF!</definedName>
    <definedName name="__LF12_LF1_iNdEx_2291" localSheetId="3">#REF!</definedName>
    <definedName name="__LF12_LF1_iNdEx_2291" localSheetId="22">#REF!</definedName>
    <definedName name="__LF12_LF1_iNdEx_2291" localSheetId="23">#REF!</definedName>
    <definedName name="__LF12_LF1_iNdEx_2291" localSheetId="24">#REF!</definedName>
    <definedName name="__LF12_LF1_iNdEx_2291" localSheetId="25">#REF!</definedName>
    <definedName name="__LF12_LF1_iNdEx_2291" localSheetId="26">#REF!</definedName>
    <definedName name="__LF12_LF1_iNdEx_2291" localSheetId="27">#REF!</definedName>
    <definedName name="__LF12_LF1_iNdEx_2291" localSheetId="30">#REF!</definedName>
    <definedName name="__LF12_LF1_iNdEx_2291" localSheetId="31">#REF!</definedName>
    <definedName name="__LF12_LF1_iNdEx_2291" localSheetId="8">#REF!</definedName>
    <definedName name="__LF12_LF1_iNdEx_2291" localSheetId="9">#REF!</definedName>
    <definedName name="__LF12_LF1_iNdEx_2291" localSheetId="10">#REF!</definedName>
    <definedName name="__LF12_LF1_iNdEx_2291" localSheetId="11">#REF!</definedName>
    <definedName name="__LF12_LF1_iNdEx_2291" localSheetId="12">#REF!</definedName>
    <definedName name="__LF12_LF1_iNdEx_2291" localSheetId="13">#REF!</definedName>
    <definedName name="__LF12_LF1_iNdEx_2291">#REF!</definedName>
    <definedName name="__LF12_LF1_iNdEx_3521" localSheetId="1">'[1]Sch. 26 AIRB SOVEREIGN.total'!#REF!</definedName>
    <definedName name="__LF12_LF1_iNdEx_3521" localSheetId="0">'[1]Sch. 26 AIRB SOVEREIGN.total'!#REF!</definedName>
    <definedName name="__LF12_LF1_iNdEx_3521" localSheetId="2">'[1]Sch. 26 AIRB SOVEREIGN.total'!#REF!</definedName>
    <definedName name="__LF12_LF1_iNdEx_3521" localSheetId="3">'[1]Sch. 26 AIRB SOVEREIGN.total'!#REF!</definedName>
    <definedName name="__LF12_LF1_iNdEx_3521" localSheetId="22">'[1]Sch. 26 AIRB SOVEREIGN.total'!#REF!</definedName>
    <definedName name="__LF12_LF1_iNdEx_3521" localSheetId="23">'[1]Sch. 26 AIRB SOVEREIGN.total'!#REF!</definedName>
    <definedName name="__LF12_LF1_iNdEx_3521" localSheetId="24">'[1]Sch. 26 AIRB SOVEREIGN.total'!#REF!</definedName>
    <definedName name="__LF12_LF1_iNdEx_3521" localSheetId="25">'[1]Sch. 26 AIRB SOVEREIGN.total'!#REF!</definedName>
    <definedName name="__LF12_LF1_iNdEx_3521" localSheetId="26">'[1]Sch. 26 AIRB SOVEREIGN.total'!#REF!</definedName>
    <definedName name="__LF12_LF1_iNdEx_3521" localSheetId="27">'[1]Sch. 26 AIRB SOVEREIGN.total'!#REF!</definedName>
    <definedName name="__LF12_LF1_iNdEx_3521" localSheetId="30">'[1]Sch. 26 AIRB SOVEREIGN.total'!#REF!</definedName>
    <definedName name="__LF12_LF1_iNdEx_3521" localSheetId="31">'[1]Sch. 26 AIRB SOVEREIGN.total'!#REF!</definedName>
    <definedName name="__LF12_LF1_iNdEx_3521" localSheetId="8">'[1]Sch. 26 AIRB SOVEREIGN.total'!#REF!</definedName>
    <definedName name="__LF12_LF1_iNdEx_3521" localSheetId="9">'[1]Sch. 26 AIRB SOVEREIGN.total'!#REF!</definedName>
    <definedName name="__LF12_LF1_iNdEx_3521" localSheetId="10">'[1]Sch. 26 AIRB SOVEREIGN.total'!#REF!</definedName>
    <definedName name="__LF12_LF1_iNdEx_3521" localSheetId="11">'[1]Sch. 26 AIRB SOVEREIGN.total'!#REF!</definedName>
    <definedName name="__LF12_LF1_iNdEx_3521" localSheetId="12">'[1]Sch. 26 AIRB SOVEREIGN.total'!#REF!</definedName>
    <definedName name="__LF12_LF1_iNdEx_3521" localSheetId="13">'[1]Sch. 26 AIRB SOVEREIGN.total'!#REF!</definedName>
    <definedName name="__LF12_LF1_iNdEx_3521">'[1]Sch. 26 AIRB SOVEREIGN.total'!#REF!</definedName>
    <definedName name="__LF12_LF1_iNdEx_3709" localSheetId="1">'[1]Sch. 27 AIRB BANK.total'!#REF!</definedName>
    <definedName name="__LF12_LF1_iNdEx_3709" localSheetId="0">'[1]Sch. 27 AIRB BANK.total'!#REF!</definedName>
    <definedName name="__LF12_LF1_iNdEx_3709" localSheetId="2">'[1]Sch. 27 AIRB BANK.total'!#REF!</definedName>
    <definedName name="__LF12_LF1_iNdEx_3709" localSheetId="3">'[1]Sch. 27 AIRB BANK.total'!#REF!</definedName>
    <definedName name="__LF12_LF1_iNdEx_3709" localSheetId="22">'[1]Sch. 27 AIRB BANK.total'!#REF!</definedName>
    <definedName name="__LF12_LF1_iNdEx_3709" localSheetId="23">'[1]Sch. 27 AIRB BANK.total'!#REF!</definedName>
    <definedName name="__LF12_LF1_iNdEx_3709" localSheetId="24">'[1]Sch. 27 AIRB BANK.total'!#REF!</definedName>
    <definedName name="__LF12_LF1_iNdEx_3709" localSheetId="25">'[1]Sch. 27 AIRB BANK.total'!#REF!</definedName>
    <definedName name="__LF12_LF1_iNdEx_3709" localSheetId="26">'[1]Sch. 27 AIRB BANK.total'!#REF!</definedName>
    <definedName name="__LF12_LF1_iNdEx_3709" localSheetId="27">'[1]Sch. 27 AIRB BANK.total'!#REF!</definedName>
    <definedName name="__LF12_LF1_iNdEx_3709" localSheetId="30">'[1]Sch. 27 AIRB BANK.total'!#REF!</definedName>
    <definedName name="__LF12_LF1_iNdEx_3709" localSheetId="31">'[1]Sch. 27 AIRB BANK.total'!#REF!</definedName>
    <definedName name="__LF12_LF1_iNdEx_3709" localSheetId="8">'[1]Sch. 27 AIRB BANK.total'!#REF!</definedName>
    <definedName name="__LF12_LF1_iNdEx_3709" localSheetId="9">'[1]Sch. 27 AIRB BANK.total'!#REF!</definedName>
    <definedName name="__LF12_LF1_iNdEx_3709" localSheetId="10">'[1]Sch. 27 AIRB BANK.total'!#REF!</definedName>
    <definedName name="__LF12_LF1_iNdEx_3709" localSheetId="11">'[1]Sch. 27 AIRB BANK.total'!#REF!</definedName>
    <definedName name="__LF12_LF1_iNdEx_3709" localSheetId="12">'[1]Sch. 27 AIRB BANK.total'!#REF!</definedName>
    <definedName name="__LF12_LF1_iNdEx_3709" localSheetId="13">'[1]Sch. 27 AIRB BANK.total'!#REF!</definedName>
    <definedName name="__LF12_LF1_iNdEx_3709">'[1]Sch. 27 AIRB BANK.total'!#REF!</definedName>
    <definedName name="__LF12_LF1_iNdEx_3724" localSheetId="1">'[1]Sch. 27 AIRB BANK.total'!#REF!</definedName>
    <definedName name="__LF12_LF1_iNdEx_3724" localSheetId="0">'[1]Sch. 27 AIRB BANK.total'!#REF!</definedName>
    <definedName name="__LF12_LF1_iNdEx_3724" localSheetId="2">'[1]Sch. 27 AIRB BANK.total'!#REF!</definedName>
    <definedName name="__LF12_LF1_iNdEx_3724" localSheetId="3">'[1]Sch. 27 AIRB BANK.total'!#REF!</definedName>
    <definedName name="__LF12_LF1_iNdEx_3724" localSheetId="22">'[1]Sch. 27 AIRB BANK.total'!#REF!</definedName>
    <definedName name="__LF12_LF1_iNdEx_3724" localSheetId="23">'[1]Sch. 27 AIRB BANK.total'!#REF!</definedName>
    <definedName name="__LF12_LF1_iNdEx_3724" localSheetId="24">'[1]Sch. 27 AIRB BANK.total'!#REF!</definedName>
    <definedName name="__LF12_LF1_iNdEx_3724" localSheetId="25">'[1]Sch. 27 AIRB BANK.total'!#REF!</definedName>
    <definedName name="__LF12_LF1_iNdEx_3724" localSheetId="26">'[1]Sch. 27 AIRB BANK.total'!#REF!</definedName>
    <definedName name="__LF12_LF1_iNdEx_3724" localSheetId="27">'[1]Sch. 27 AIRB BANK.total'!#REF!</definedName>
    <definedName name="__LF12_LF1_iNdEx_3724" localSheetId="30">'[1]Sch. 27 AIRB BANK.total'!#REF!</definedName>
    <definedName name="__LF12_LF1_iNdEx_3724" localSheetId="31">'[1]Sch. 27 AIRB BANK.total'!#REF!</definedName>
    <definedName name="__LF12_LF1_iNdEx_3724" localSheetId="8">'[1]Sch. 27 AIRB BANK.total'!#REF!</definedName>
    <definedName name="__LF12_LF1_iNdEx_3724" localSheetId="9">'[1]Sch. 27 AIRB BANK.total'!#REF!</definedName>
    <definedName name="__LF12_LF1_iNdEx_3724" localSheetId="10">'[1]Sch. 27 AIRB BANK.total'!#REF!</definedName>
    <definedName name="__LF12_LF1_iNdEx_3724" localSheetId="11">'[1]Sch. 27 AIRB BANK.total'!#REF!</definedName>
    <definedName name="__LF12_LF1_iNdEx_3724" localSheetId="12">'[1]Sch. 27 AIRB BANK.total'!#REF!</definedName>
    <definedName name="__LF12_LF1_iNdEx_3724" localSheetId="13">'[1]Sch. 27 AIRB BANK.total'!#REF!</definedName>
    <definedName name="__LF12_LF1_iNdEx_3724">'[1]Sch. 27 AIRB BANK.total'!#REF!</definedName>
    <definedName name="__LF12_LF1_iNdEx_3873" localSheetId="1">'[1]Sch. 28 AIRB TRADING.total'!#REF!</definedName>
    <definedName name="__LF12_LF1_iNdEx_3873" localSheetId="0">'[1]Sch. 28 AIRB TRADING.total'!#REF!</definedName>
    <definedName name="__LF12_LF1_iNdEx_3873" localSheetId="2">'[1]Sch. 28 AIRB TRADING.total'!#REF!</definedName>
    <definedName name="__LF12_LF1_iNdEx_3873" localSheetId="3">'[1]Sch. 28 AIRB TRADING.total'!#REF!</definedName>
    <definedName name="__LF12_LF1_iNdEx_3873" localSheetId="22">'[1]Sch. 28 AIRB TRADING.total'!#REF!</definedName>
    <definedName name="__LF12_LF1_iNdEx_3873" localSheetId="23">'[1]Sch. 28 AIRB TRADING.total'!#REF!</definedName>
    <definedName name="__LF12_LF1_iNdEx_3873" localSheetId="24">'[1]Sch. 28 AIRB TRADING.total'!#REF!</definedName>
    <definedName name="__LF12_LF1_iNdEx_3873" localSheetId="25">'[1]Sch. 28 AIRB TRADING.total'!#REF!</definedName>
    <definedName name="__LF12_LF1_iNdEx_3873" localSheetId="26">'[1]Sch. 28 AIRB TRADING.total'!#REF!</definedName>
    <definedName name="__LF12_LF1_iNdEx_3873" localSheetId="27">'[1]Sch. 28 AIRB TRADING.total'!#REF!</definedName>
    <definedName name="__LF12_LF1_iNdEx_3873" localSheetId="30">'[1]Sch. 28 AIRB TRADING.total'!#REF!</definedName>
    <definedName name="__LF12_LF1_iNdEx_3873" localSheetId="31">'[1]Sch. 28 AIRB TRADING.total'!#REF!</definedName>
    <definedName name="__LF12_LF1_iNdEx_3873" localSheetId="8">'[1]Sch. 28 AIRB TRADING.total'!#REF!</definedName>
    <definedName name="__LF12_LF1_iNdEx_3873" localSheetId="9">'[1]Sch. 28 AIRB TRADING.total'!#REF!</definedName>
    <definedName name="__LF12_LF1_iNdEx_3873" localSheetId="10">'[1]Sch. 28 AIRB TRADING.total'!#REF!</definedName>
    <definedName name="__LF12_LF1_iNdEx_3873" localSheetId="11">'[1]Sch. 28 AIRB TRADING.total'!#REF!</definedName>
    <definedName name="__LF12_LF1_iNdEx_3873" localSheetId="12">'[1]Sch. 28 AIRB TRADING.total'!#REF!</definedName>
    <definedName name="__LF12_LF1_iNdEx_3873" localSheetId="13">'[1]Sch. 28 AIRB TRADING.total'!#REF!</definedName>
    <definedName name="__LF12_LF1_iNdEx_3873">'[1]Sch. 28 AIRB TRADING.total'!#REF!</definedName>
    <definedName name="__LF12_LF1_iNdEx_4215" localSheetId="1">'[1]Sch. 30 IRB RESIDENTIAL.total'!#REF!</definedName>
    <definedName name="__LF12_LF1_iNdEx_4215" localSheetId="0">'[1]Sch. 30 IRB RESIDENTIAL.total'!#REF!</definedName>
    <definedName name="__LF12_LF1_iNdEx_4215" localSheetId="2">'[1]Sch. 30 IRB RESIDENTIAL.total'!#REF!</definedName>
    <definedName name="__LF12_LF1_iNdEx_4215" localSheetId="3">'[1]Sch. 30 IRB RESIDENTIAL.total'!#REF!</definedName>
    <definedName name="__LF12_LF1_iNdEx_4215" localSheetId="22">'[1]Sch. 30 IRB RESIDENTIAL.total'!#REF!</definedName>
    <definedName name="__LF12_LF1_iNdEx_4215" localSheetId="23">'[1]Sch. 30 IRB RESIDENTIAL.total'!#REF!</definedName>
    <definedName name="__LF12_LF1_iNdEx_4215" localSheetId="24">'[1]Sch. 30 IRB RESIDENTIAL.total'!#REF!</definedName>
    <definedName name="__LF12_LF1_iNdEx_4215" localSheetId="25">'[1]Sch. 30 IRB RESIDENTIAL.total'!#REF!</definedName>
    <definedName name="__LF12_LF1_iNdEx_4215" localSheetId="26">'[1]Sch. 30 IRB RESIDENTIAL.total'!#REF!</definedName>
    <definedName name="__LF12_LF1_iNdEx_4215" localSheetId="27">'[1]Sch. 30 IRB RESIDENTIAL.total'!#REF!</definedName>
    <definedName name="__LF12_LF1_iNdEx_4215" localSheetId="30">'[1]Sch. 30 IRB RESIDENTIAL.total'!#REF!</definedName>
    <definedName name="__LF12_LF1_iNdEx_4215" localSheetId="31">'[1]Sch. 30 IRB RESIDENTIAL.total'!#REF!</definedName>
    <definedName name="__LF12_LF1_iNdEx_4215" localSheetId="8">'[1]Sch. 30 IRB RESIDENTIAL.total'!#REF!</definedName>
    <definedName name="__LF12_LF1_iNdEx_4215" localSheetId="9">'[1]Sch. 30 IRB RESIDENTIAL.total'!#REF!</definedName>
    <definedName name="__LF12_LF1_iNdEx_4215" localSheetId="10">'[1]Sch. 30 IRB RESIDENTIAL.total'!#REF!</definedName>
    <definedName name="__LF12_LF1_iNdEx_4215" localSheetId="11">'[1]Sch. 30 IRB RESIDENTIAL.total'!#REF!</definedName>
    <definedName name="__LF12_LF1_iNdEx_4215" localSheetId="12">'[1]Sch. 30 IRB RESIDENTIAL.total'!#REF!</definedName>
    <definedName name="__LF12_LF1_iNdEx_4215" localSheetId="13">'[1]Sch. 30 IRB RESIDENTIAL.total'!#REF!</definedName>
    <definedName name="__LF12_LF1_iNdEx_4215">'[1]Sch. 30 IRB RESIDENTIAL.total'!#REF!</definedName>
    <definedName name="__LF13_LF1_iNdEx_2225" localSheetId="1">'[1]Sch. 22A AIRB CORP.total'!#REF!</definedName>
    <definedName name="__LF13_LF1_iNdEx_2225" localSheetId="0">'[1]Sch. 22A AIRB CORP.total'!#REF!</definedName>
    <definedName name="__LF13_LF1_iNdEx_2225" localSheetId="2">'[1]Sch. 22A AIRB CORP.total'!#REF!</definedName>
    <definedName name="__LF13_LF1_iNdEx_2225" localSheetId="3">'[1]Sch. 22A AIRB CORP.total'!#REF!</definedName>
    <definedName name="__LF13_LF1_iNdEx_2225" localSheetId="22">'[1]Sch. 22A AIRB CORP.total'!#REF!</definedName>
    <definedName name="__LF13_LF1_iNdEx_2225" localSheetId="23">'[1]Sch. 22A AIRB CORP.total'!#REF!</definedName>
    <definedName name="__LF13_LF1_iNdEx_2225" localSheetId="24">'[1]Sch. 22A AIRB CORP.total'!#REF!</definedName>
    <definedName name="__LF13_LF1_iNdEx_2225" localSheetId="25">'[1]Sch. 22A AIRB CORP.total'!#REF!</definedName>
    <definedName name="__LF13_LF1_iNdEx_2225" localSheetId="26">'[1]Sch. 22A AIRB CORP.total'!#REF!</definedName>
    <definedName name="__LF13_LF1_iNdEx_2225" localSheetId="27">'[1]Sch. 22A AIRB CORP.total'!#REF!</definedName>
    <definedName name="__LF13_LF1_iNdEx_2225" localSheetId="30">'[1]Sch. 22A AIRB CORP.total'!#REF!</definedName>
    <definedName name="__LF13_LF1_iNdEx_2225" localSheetId="31">'[1]Sch. 22A AIRB CORP.total'!#REF!</definedName>
    <definedName name="__LF13_LF1_iNdEx_2225" localSheetId="8">'[1]Sch. 22A AIRB CORP.total'!#REF!</definedName>
    <definedName name="__LF13_LF1_iNdEx_2225" localSheetId="9">'[1]Sch. 22A AIRB CORP.total'!#REF!</definedName>
    <definedName name="__LF13_LF1_iNdEx_2225" localSheetId="10">'[1]Sch. 22A AIRB CORP.total'!#REF!</definedName>
    <definedName name="__LF13_LF1_iNdEx_2225" localSheetId="11">'[1]Sch. 22A AIRB CORP.total'!#REF!</definedName>
    <definedName name="__LF13_LF1_iNdEx_2225" localSheetId="12">'[1]Sch. 22A AIRB CORP.total'!#REF!</definedName>
    <definedName name="__LF13_LF1_iNdEx_2225" localSheetId="13">'[1]Sch. 22A AIRB CORP.total'!#REF!</definedName>
    <definedName name="__LF13_LF1_iNdEx_2225">'[1]Sch. 22A AIRB CORP.total'!#REF!</definedName>
    <definedName name="__LF13_LF1_iNdEx_2244" localSheetId="1">'[1]Sch. 22A AIRB CORP.total'!#REF!</definedName>
    <definedName name="__LF13_LF1_iNdEx_2244" localSheetId="0">'[1]Sch. 22A AIRB CORP.total'!#REF!</definedName>
    <definedName name="__LF13_LF1_iNdEx_2244" localSheetId="2">'[1]Sch. 22A AIRB CORP.total'!#REF!</definedName>
    <definedName name="__LF13_LF1_iNdEx_2244" localSheetId="3">'[1]Sch. 22A AIRB CORP.total'!#REF!</definedName>
    <definedName name="__LF13_LF1_iNdEx_2244" localSheetId="22">'[1]Sch. 22A AIRB CORP.total'!#REF!</definedName>
    <definedName name="__LF13_LF1_iNdEx_2244" localSheetId="23">'[1]Sch. 22A AIRB CORP.total'!#REF!</definedName>
    <definedName name="__LF13_LF1_iNdEx_2244" localSheetId="24">'[1]Sch. 22A AIRB CORP.total'!#REF!</definedName>
    <definedName name="__LF13_LF1_iNdEx_2244" localSheetId="25">'[1]Sch. 22A AIRB CORP.total'!#REF!</definedName>
    <definedName name="__LF13_LF1_iNdEx_2244" localSheetId="26">'[1]Sch. 22A AIRB CORP.total'!#REF!</definedName>
    <definedName name="__LF13_LF1_iNdEx_2244" localSheetId="27">'[1]Sch. 22A AIRB CORP.total'!#REF!</definedName>
    <definedName name="__LF13_LF1_iNdEx_2244" localSheetId="30">'[1]Sch. 22A AIRB CORP.total'!#REF!</definedName>
    <definedName name="__LF13_LF1_iNdEx_2244" localSheetId="31">'[1]Sch. 22A AIRB CORP.total'!#REF!</definedName>
    <definedName name="__LF13_LF1_iNdEx_2244" localSheetId="8">'[1]Sch. 22A AIRB CORP.total'!#REF!</definedName>
    <definedName name="__LF13_LF1_iNdEx_2244" localSheetId="9">'[1]Sch. 22A AIRB CORP.total'!#REF!</definedName>
    <definedName name="__LF13_LF1_iNdEx_2244" localSheetId="10">'[1]Sch. 22A AIRB CORP.total'!#REF!</definedName>
    <definedName name="__LF13_LF1_iNdEx_2244" localSheetId="11">'[1]Sch. 22A AIRB CORP.total'!#REF!</definedName>
    <definedName name="__LF13_LF1_iNdEx_2244" localSheetId="12">'[1]Sch. 22A AIRB CORP.total'!#REF!</definedName>
    <definedName name="__LF13_LF1_iNdEx_2244" localSheetId="13">'[1]Sch. 22A AIRB CORP.total'!#REF!</definedName>
    <definedName name="__LF13_LF1_iNdEx_2244">'[1]Sch. 22A AIRB CORP.total'!#REF!</definedName>
    <definedName name="__LF13_LF1_iNdEx_2265" localSheetId="1">#REF!</definedName>
    <definedName name="__LF13_LF1_iNdEx_2265" localSheetId="0">#REF!</definedName>
    <definedName name="__LF13_LF1_iNdEx_2265" localSheetId="2">#REF!</definedName>
    <definedName name="__LF13_LF1_iNdEx_2265" localSheetId="3">#REF!</definedName>
    <definedName name="__LF13_LF1_iNdEx_2265" localSheetId="22">#REF!</definedName>
    <definedName name="__LF13_LF1_iNdEx_2265" localSheetId="23">#REF!</definedName>
    <definedName name="__LF13_LF1_iNdEx_2265" localSheetId="24">#REF!</definedName>
    <definedName name="__LF13_LF1_iNdEx_2265" localSheetId="25">#REF!</definedName>
    <definedName name="__LF13_LF1_iNdEx_2265" localSheetId="26">#REF!</definedName>
    <definedName name="__LF13_LF1_iNdEx_2265" localSheetId="27">#REF!</definedName>
    <definedName name="__LF13_LF1_iNdEx_2265" localSheetId="30">#REF!</definedName>
    <definedName name="__LF13_LF1_iNdEx_2265" localSheetId="31">#REF!</definedName>
    <definedName name="__LF13_LF1_iNdEx_2265" localSheetId="8">#REF!</definedName>
    <definedName name="__LF13_LF1_iNdEx_2265" localSheetId="9">#REF!</definedName>
    <definedName name="__LF13_LF1_iNdEx_2265" localSheetId="10">#REF!</definedName>
    <definedName name="__LF13_LF1_iNdEx_2265" localSheetId="11">#REF!</definedName>
    <definedName name="__LF13_LF1_iNdEx_2265" localSheetId="12">#REF!</definedName>
    <definedName name="__LF13_LF1_iNdEx_2265" localSheetId="13">#REF!</definedName>
    <definedName name="__LF13_LF1_iNdEx_2265">#REF!</definedName>
    <definedName name="__LF13_LF1_iNdEx_2291" localSheetId="1">'[1]Sch. 22A AIRB CORP.total'!#REF!</definedName>
    <definedName name="__LF13_LF1_iNdEx_2291" localSheetId="0">'[1]Sch. 22A AIRB CORP.total'!#REF!</definedName>
    <definedName name="__LF13_LF1_iNdEx_2291" localSheetId="2">'[1]Sch. 22A AIRB CORP.total'!#REF!</definedName>
    <definedName name="__LF13_LF1_iNdEx_2291" localSheetId="3">'[1]Sch. 22A AIRB CORP.total'!#REF!</definedName>
    <definedName name="__LF13_LF1_iNdEx_2291" localSheetId="22">'[1]Sch. 22A AIRB CORP.total'!#REF!</definedName>
    <definedName name="__LF13_LF1_iNdEx_2291" localSheetId="23">'[1]Sch. 22A AIRB CORP.total'!#REF!</definedName>
    <definedName name="__LF13_LF1_iNdEx_2291" localSheetId="24">'[1]Sch. 22A AIRB CORP.total'!#REF!</definedName>
    <definedName name="__LF13_LF1_iNdEx_2291" localSheetId="25">'[1]Sch. 22A AIRB CORP.total'!#REF!</definedName>
    <definedName name="__LF13_LF1_iNdEx_2291" localSheetId="26">'[1]Sch. 22A AIRB CORP.total'!#REF!</definedName>
    <definedName name="__LF13_LF1_iNdEx_2291" localSheetId="27">'[1]Sch. 22A AIRB CORP.total'!#REF!</definedName>
    <definedName name="__LF13_LF1_iNdEx_2291" localSheetId="30">'[1]Sch. 22A AIRB CORP.total'!#REF!</definedName>
    <definedName name="__LF13_LF1_iNdEx_2291" localSheetId="31">'[1]Sch. 22A AIRB CORP.total'!#REF!</definedName>
    <definedName name="__LF13_LF1_iNdEx_2291" localSheetId="8">'[1]Sch. 22A AIRB CORP.total'!#REF!</definedName>
    <definedName name="__LF13_LF1_iNdEx_2291" localSheetId="9">'[1]Sch. 22A AIRB CORP.total'!#REF!</definedName>
    <definedName name="__LF13_LF1_iNdEx_2291" localSheetId="10">'[1]Sch. 22A AIRB CORP.total'!#REF!</definedName>
    <definedName name="__LF13_LF1_iNdEx_2291" localSheetId="11">'[1]Sch. 22A AIRB CORP.total'!#REF!</definedName>
    <definedName name="__LF13_LF1_iNdEx_2291" localSheetId="12">'[1]Sch. 22A AIRB CORP.total'!#REF!</definedName>
    <definedName name="__LF13_LF1_iNdEx_2291" localSheetId="13">'[1]Sch. 22A AIRB CORP.total'!#REF!</definedName>
    <definedName name="__LF13_LF1_iNdEx_2291">'[1]Sch. 22A AIRB CORP.total'!#REF!</definedName>
    <definedName name="__LF13_LF1_iNdEx_2866" localSheetId="1">'[1]Sch. 24A AIRB SL Non-HVCRE.tota'!#REF!</definedName>
    <definedName name="__LF13_LF1_iNdEx_2866" localSheetId="0">'[1]Sch. 24A AIRB SL Non-HVCRE.tota'!#REF!</definedName>
    <definedName name="__LF13_LF1_iNdEx_2866" localSheetId="2">'[1]Sch. 24A AIRB SL Non-HVCRE.tota'!#REF!</definedName>
    <definedName name="__LF13_LF1_iNdEx_2866" localSheetId="3">'[1]Sch. 24A AIRB SL Non-HVCRE.tota'!#REF!</definedName>
    <definedName name="__LF13_LF1_iNdEx_2866" localSheetId="22">'[1]Sch. 24A AIRB SL Non-HVCRE.tota'!#REF!</definedName>
    <definedName name="__LF13_LF1_iNdEx_2866" localSheetId="23">'[1]Sch. 24A AIRB SL Non-HVCRE.tota'!#REF!</definedName>
    <definedName name="__LF13_LF1_iNdEx_2866" localSheetId="24">'[1]Sch. 24A AIRB SL Non-HVCRE.tota'!#REF!</definedName>
    <definedName name="__LF13_LF1_iNdEx_2866" localSheetId="25">'[1]Sch. 24A AIRB SL Non-HVCRE.tota'!#REF!</definedName>
    <definedName name="__LF13_LF1_iNdEx_2866" localSheetId="26">'[1]Sch. 24A AIRB SL Non-HVCRE.tota'!#REF!</definedName>
    <definedName name="__LF13_LF1_iNdEx_2866" localSheetId="27">'[1]Sch. 24A AIRB SL Non-HVCRE.tota'!#REF!</definedName>
    <definedName name="__LF13_LF1_iNdEx_2866" localSheetId="30">'[1]Sch. 24A AIRB SL Non-HVCRE.tota'!#REF!</definedName>
    <definedName name="__LF13_LF1_iNdEx_2866" localSheetId="31">'[1]Sch. 24A AIRB SL Non-HVCRE.tota'!#REF!</definedName>
    <definedName name="__LF13_LF1_iNdEx_2866" localSheetId="8">'[1]Sch. 24A AIRB SL Non-HVCRE.tota'!#REF!</definedName>
    <definedName name="__LF13_LF1_iNdEx_2866" localSheetId="9">'[1]Sch. 24A AIRB SL Non-HVCRE.tota'!#REF!</definedName>
    <definedName name="__LF13_LF1_iNdEx_2866" localSheetId="10">'[1]Sch. 24A AIRB SL Non-HVCRE.tota'!#REF!</definedName>
    <definedName name="__LF13_LF1_iNdEx_2866" localSheetId="11">'[1]Sch. 24A AIRB SL Non-HVCRE.tota'!#REF!</definedName>
    <definedName name="__LF13_LF1_iNdEx_2866" localSheetId="12">'[1]Sch. 24A AIRB SL Non-HVCRE.tota'!#REF!</definedName>
    <definedName name="__LF13_LF1_iNdEx_2866" localSheetId="13">'[1]Sch. 24A AIRB SL Non-HVCRE.tota'!#REF!</definedName>
    <definedName name="__LF13_LF1_iNdEx_2866">'[1]Sch. 24A AIRB SL Non-HVCRE.tota'!#REF!</definedName>
    <definedName name="__LF13_LF1_iNdEx_3874" localSheetId="1">'[1]Sch. 28 AIRB TRADING.total'!#REF!</definedName>
    <definedName name="__LF13_LF1_iNdEx_3874" localSheetId="0">'[1]Sch. 28 AIRB TRADING.total'!#REF!</definedName>
    <definedName name="__LF13_LF1_iNdEx_3874" localSheetId="2">'[1]Sch. 28 AIRB TRADING.total'!#REF!</definedName>
    <definedName name="__LF13_LF1_iNdEx_3874" localSheetId="3">'[1]Sch. 28 AIRB TRADING.total'!#REF!</definedName>
    <definedName name="__LF13_LF1_iNdEx_3874" localSheetId="22">'[1]Sch. 28 AIRB TRADING.total'!#REF!</definedName>
    <definedName name="__LF13_LF1_iNdEx_3874" localSheetId="23">'[1]Sch. 28 AIRB TRADING.total'!#REF!</definedName>
    <definedName name="__LF13_LF1_iNdEx_3874" localSheetId="24">'[1]Sch. 28 AIRB TRADING.total'!#REF!</definedName>
    <definedName name="__LF13_LF1_iNdEx_3874" localSheetId="25">'[1]Sch. 28 AIRB TRADING.total'!#REF!</definedName>
    <definedName name="__LF13_LF1_iNdEx_3874" localSheetId="26">'[1]Sch. 28 AIRB TRADING.total'!#REF!</definedName>
    <definedName name="__LF13_LF1_iNdEx_3874" localSheetId="27">'[1]Sch. 28 AIRB TRADING.total'!#REF!</definedName>
    <definedName name="__LF13_LF1_iNdEx_3874" localSheetId="30">'[1]Sch. 28 AIRB TRADING.total'!#REF!</definedName>
    <definedName name="__LF13_LF1_iNdEx_3874" localSheetId="31">'[1]Sch. 28 AIRB TRADING.total'!#REF!</definedName>
    <definedName name="__LF13_LF1_iNdEx_3874" localSheetId="8">'[1]Sch. 28 AIRB TRADING.total'!#REF!</definedName>
    <definedName name="__LF13_LF1_iNdEx_3874" localSheetId="9">'[1]Sch. 28 AIRB TRADING.total'!#REF!</definedName>
    <definedName name="__LF13_LF1_iNdEx_3874" localSheetId="10">'[1]Sch. 28 AIRB TRADING.total'!#REF!</definedName>
    <definedName name="__LF13_LF1_iNdEx_3874" localSheetId="11">'[1]Sch. 28 AIRB TRADING.total'!#REF!</definedName>
    <definedName name="__LF13_LF1_iNdEx_3874" localSheetId="12">'[1]Sch. 28 AIRB TRADING.total'!#REF!</definedName>
    <definedName name="__LF13_LF1_iNdEx_3874" localSheetId="13">'[1]Sch. 28 AIRB TRADING.total'!#REF!</definedName>
    <definedName name="__LF13_LF1_iNdEx_3874">'[1]Sch. 28 AIRB TRADING.total'!#REF!</definedName>
    <definedName name="__LF13_LF1_iNdEx_4384" localSheetId="1">'[1]Sch. 31 IRB HELOC.total'!#REF!</definedName>
    <definedName name="__LF13_LF1_iNdEx_4384" localSheetId="0">'[1]Sch. 31 IRB HELOC.total'!#REF!</definedName>
    <definedName name="__LF13_LF1_iNdEx_4384" localSheetId="2">'[1]Sch. 31 IRB HELOC.total'!#REF!</definedName>
    <definedName name="__LF13_LF1_iNdEx_4384" localSheetId="3">'[1]Sch. 31 IRB HELOC.total'!#REF!</definedName>
    <definedName name="__LF13_LF1_iNdEx_4384" localSheetId="22">'[1]Sch. 31 IRB HELOC.total'!#REF!</definedName>
    <definedName name="__LF13_LF1_iNdEx_4384" localSheetId="23">'[1]Sch. 31 IRB HELOC.total'!#REF!</definedName>
    <definedName name="__LF13_LF1_iNdEx_4384" localSheetId="24">'[1]Sch. 31 IRB HELOC.total'!#REF!</definedName>
    <definedName name="__LF13_LF1_iNdEx_4384" localSheetId="25">'[1]Sch. 31 IRB HELOC.total'!#REF!</definedName>
    <definedName name="__LF13_LF1_iNdEx_4384" localSheetId="26">'[1]Sch. 31 IRB HELOC.total'!#REF!</definedName>
    <definedName name="__LF13_LF1_iNdEx_4384" localSheetId="27">'[1]Sch. 31 IRB HELOC.total'!#REF!</definedName>
    <definedName name="__LF13_LF1_iNdEx_4384" localSheetId="30">'[1]Sch. 31 IRB HELOC.total'!#REF!</definedName>
    <definedName name="__LF13_LF1_iNdEx_4384" localSheetId="31">'[1]Sch. 31 IRB HELOC.total'!#REF!</definedName>
    <definedName name="__LF13_LF1_iNdEx_4384" localSheetId="8">'[1]Sch. 31 IRB HELOC.total'!#REF!</definedName>
    <definedName name="__LF13_LF1_iNdEx_4384" localSheetId="9">'[1]Sch. 31 IRB HELOC.total'!#REF!</definedName>
    <definedName name="__LF13_LF1_iNdEx_4384" localSheetId="10">'[1]Sch. 31 IRB HELOC.total'!#REF!</definedName>
    <definedName name="__LF13_LF1_iNdEx_4384" localSheetId="11">'[1]Sch. 31 IRB HELOC.total'!#REF!</definedName>
    <definedName name="__LF13_LF1_iNdEx_4384" localSheetId="12">'[1]Sch. 31 IRB HELOC.total'!#REF!</definedName>
    <definedName name="__LF13_LF1_iNdEx_4384" localSheetId="13">'[1]Sch. 31 IRB HELOC.total'!#REF!</definedName>
    <definedName name="__LF13_LF1_iNdEx_4384">'[1]Sch. 31 IRB HELOC.total'!#REF!</definedName>
    <definedName name="__LF14_LF1_iNdEx_2226" localSheetId="1">'[1]Sch. 22A AIRB CORP.total'!#REF!</definedName>
    <definedName name="__LF14_LF1_iNdEx_2226" localSheetId="0">'[1]Sch. 22A AIRB CORP.total'!#REF!</definedName>
    <definedName name="__LF14_LF1_iNdEx_2226" localSheetId="2">'[1]Sch. 22A AIRB CORP.total'!#REF!</definedName>
    <definedName name="__LF14_LF1_iNdEx_2226" localSheetId="3">'[1]Sch. 22A AIRB CORP.total'!#REF!</definedName>
    <definedName name="__LF14_LF1_iNdEx_2226" localSheetId="22">'[1]Sch. 22A AIRB CORP.total'!#REF!</definedName>
    <definedName name="__LF14_LF1_iNdEx_2226" localSheetId="23">'[1]Sch. 22A AIRB CORP.total'!#REF!</definedName>
    <definedName name="__LF14_LF1_iNdEx_2226" localSheetId="24">'[1]Sch. 22A AIRB CORP.total'!#REF!</definedName>
    <definedName name="__LF14_LF1_iNdEx_2226" localSheetId="25">'[1]Sch. 22A AIRB CORP.total'!#REF!</definedName>
    <definedName name="__LF14_LF1_iNdEx_2226" localSheetId="26">'[1]Sch. 22A AIRB CORP.total'!#REF!</definedName>
    <definedName name="__LF14_LF1_iNdEx_2226" localSheetId="27">'[1]Sch. 22A AIRB CORP.total'!#REF!</definedName>
    <definedName name="__LF14_LF1_iNdEx_2226" localSheetId="30">'[1]Sch. 22A AIRB CORP.total'!#REF!</definedName>
    <definedName name="__LF14_LF1_iNdEx_2226" localSheetId="31">'[1]Sch. 22A AIRB CORP.total'!#REF!</definedName>
    <definedName name="__LF14_LF1_iNdEx_2226" localSheetId="8">'[1]Sch. 22A AIRB CORP.total'!#REF!</definedName>
    <definedName name="__LF14_LF1_iNdEx_2226" localSheetId="9">'[1]Sch. 22A AIRB CORP.total'!#REF!</definedName>
    <definedName name="__LF14_LF1_iNdEx_2226" localSheetId="10">'[1]Sch. 22A AIRB CORP.total'!#REF!</definedName>
    <definedName name="__LF14_LF1_iNdEx_2226" localSheetId="11">'[1]Sch. 22A AIRB CORP.total'!#REF!</definedName>
    <definedName name="__LF14_LF1_iNdEx_2226" localSheetId="12">'[1]Sch. 22A AIRB CORP.total'!#REF!</definedName>
    <definedName name="__LF14_LF1_iNdEx_2226" localSheetId="13">'[1]Sch. 22A AIRB CORP.total'!#REF!</definedName>
    <definedName name="__LF14_LF1_iNdEx_2226">'[1]Sch. 22A AIRB CORP.total'!#REF!</definedName>
    <definedName name="__LF14_LF1_iNdEx_2245" localSheetId="1">'[1]Sch. 22A AIRB CORP.total'!#REF!</definedName>
    <definedName name="__LF14_LF1_iNdEx_2245" localSheetId="0">'[1]Sch. 22A AIRB CORP.total'!#REF!</definedName>
    <definedName name="__LF14_LF1_iNdEx_2245" localSheetId="2">'[1]Sch. 22A AIRB CORP.total'!#REF!</definedName>
    <definedName name="__LF14_LF1_iNdEx_2245" localSheetId="3">'[1]Sch. 22A AIRB CORP.total'!#REF!</definedName>
    <definedName name="__LF14_LF1_iNdEx_2245" localSheetId="22">'[1]Sch. 22A AIRB CORP.total'!#REF!</definedName>
    <definedName name="__LF14_LF1_iNdEx_2245" localSheetId="23">'[1]Sch. 22A AIRB CORP.total'!#REF!</definedName>
    <definedName name="__LF14_LF1_iNdEx_2245" localSheetId="24">'[1]Sch. 22A AIRB CORP.total'!#REF!</definedName>
    <definedName name="__LF14_LF1_iNdEx_2245" localSheetId="25">'[1]Sch. 22A AIRB CORP.total'!#REF!</definedName>
    <definedName name="__LF14_LF1_iNdEx_2245" localSheetId="26">'[1]Sch. 22A AIRB CORP.total'!#REF!</definedName>
    <definedName name="__LF14_LF1_iNdEx_2245" localSheetId="27">'[1]Sch. 22A AIRB CORP.total'!#REF!</definedName>
    <definedName name="__LF14_LF1_iNdEx_2245" localSheetId="30">'[1]Sch. 22A AIRB CORP.total'!#REF!</definedName>
    <definedName name="__LF14_LF1_iNdEx_2245" localSheetId="31">'[1]Sch. 22A AIRB CORP.total'!#REF!</definedName>
    <definedName name="__LF14_LF1_iNdEx_2245" localSheetId="8">'[1]Sch. 22A AIRB CORP.total'!#REF!</definedName>
    <definedName name="__LF14_LF1_iNdEx_2245" localSheetId="9">'[1]Sch. 22A AIRB CORP.total'!#REF!</definedName>
    <definedName name="__LF14_LF1_iNdEx_2245" localSheetId="10">'[1]Sch. 22A AIRB CORP.total'!#REF!</definedName>
    <definedName name="__LF14_LF1_iNdEx_2245" localSheetId="11">'[1]Sch. 22A AIRB CORP.total'!#REF!</definedName>
    <definedName name="__LF14_LF1_iNdEx_2245" localSheetId="12">'[1]Sch. 22A AIRB CORP.total'!#REF!</definedName>
    <definedName name="__LF14_LF1_iNdEx_2245" localSheetId="13">'[1]Sch. 22A AIRB CORP.total'!#REF!</definedName>
    <definedName name="__LF14_LF1_iNdEx_2245">'[1]Sch. 22A AIRB CORP.total'!#REF!</definedName>
    <definedName name="__LF14_LF1_iNdEx_2278" localSheetId="1">#REF!</definedName>
    <definedName name="__LF14_LF1_iNdEx_2278" localSheetId="0">#REF!</definedName>
    <definedName name="__LF14_LF1_iNdEx_2278" localSheetId="2">#REF!</definedName>
    <definedName name="__LF14_LF1_iNdEx_2278" localSheetId="3">#REF!</definedName>
    <definedName name="__LF14_LF1_iNdEx_2278" localSheetId="22">#REF!</definedName>
    <definedName name="__LF14_LF1_iNdEx_2278" localSheetId="23">#REF!</definedName>
    <definedName name="__LF14_LF1_iNdEx_2278" localSheetId="24">#REF!</definedName>
    <definedName name="__LF14_LF1_iNdEx_2278" localSheetId="25">#REF!</definedName>
    <definedName name="__LF14_LF1_iNdEx_2278" localSheetId="26">#REF!</definedName>
    <definedName name="__LF14_LF1_iNdEx_2278" localSheetId="27">#REF!</definedName>
    <definedName name="__LF14_LF1_iNdEx_2278" localSheetId="30">#REF!</definedName>
    <definedName name="__LF14_LF1_iNdEx_2278" localSheetId="31">#REF!</definedName>
    <definedName name="__LF14_LF1_iNdEx_2278" localSheetId="8">#REF!</definedName>
    <definedName name="__LF14_LF1_iNdEx_2278" localSheetId="9">#REF!</definedName>
    <definedName name="__LF14_LF1_iNdEx_2278" localSheetId="10">#REF!</definedName>
    <definedName name="__LF14_LF1_iNdEx_2278" localSheetId="11">#REF!</definedName>
    <definedName name="__LF14_LF1_iNdEx_2278" localSheetId="12">#REF!</definedName>
    <definedName name="__LF14_LF1_iNdEx_2278" localSheetId="13">#REF!</definedName>
    <definedName name="__LF14_LF1_iNdEx_2278">#REF!</definedName>
    <definedName name="__LF14_LF1_iNdEx_2292" localSheetId="1">'[1]Sch. 22A AIRB CORP.total'!#REF!</definedName>
    <definedName name="__LF14_LF1_iNdEx_2292" localSheetId="0">'[1]Sch. 22A AIRB CORP.total'!#REF!</definedName>
    <definedName name="__LF14_LF1_iNdEx_2292" localSheetId="2">'[1]Sch. 22A AIRB CORP.total'!#REF!</definedName>
    <definedName name="__LF14_LF1_iNdEx_2292" localSheetId="3">'[1]Sch. 22A AIRB CORP.total'!#REF!</definedName>
    <definedName name="__LF14_LF1_iNdEx_2292" localSheetId="22">'[1]Sch. 22A AIRB CORP.total'!#REF!</definedName>
    <definedName name="__LF14_LF1_iNdEx_2292" localSheetId="23">'[1]Sch. 22A AIRB CORP.total'!#REF!</definedName>
    <definedName name="__LF14_LF1_iNdEx_2292" localSheetId="24">'[1]Sch. 22A AIRB CORP.total'!#REF!</definedName>
    <definedName name="__LF14_LF1_iNdEx_2292" localSheetId="25">'[1]Sch. 22A AIRB CORP.total'!#REF!</definedName>
    <definedName name="__LF14_LF1_iNdEx_2292" localSheetId="26">'[1]Sch. 22A AIRB CORP.total'!#REF!</definedName>
    <definedName name="__LF14_LF1_iNdEx_2292" localSheetId="27">'[1]Sch. 22A AIRB CORP.total'!#REF!</definedName>
    <definedName name="__LF14_LF1_iNdEx_2292" localSheetId="30">'[1]Sch. 22A AIRB CORP.total'!#REF!</definedName>
    <definedName name="__LF14_LF1_iNdEx_2292" localSheetId="31">'[1]Sch. 22A AIRB CORP.total'!#REF!</definedName>
    <definedName name="__LF14_LF1_iNdEx_2292" localSheetId="8">'[1]Sch. 22A AIRB CORP.total'!#REF!</definedName>
    <definedName name="__LF14_LF1_iNdEx_2292" localSheetId="9">'[1]Sch. 22A AIRB CORP.total'!#REF!</definedName>
    <definedName name="__LF14_LF1_iNdEx_2292" localSheetId="10">'[1]Sch. 22A AIRB CORP.total'!#REF!</definedName>
    <definedName name="__LF14_LF1_iNdEx_2292" localSheetId="11">'[1]Sch. 22A AIRB CORP.total'!#REF!</definedName>
    <definedName name="__LF14_LF1_iNdEx_2292" localSheetId="12">'[1]Sch. 22A AIRB CORP.total'!#REF!</definedName>
    <definedName name="__LF14_LF1_iNdEx_2292" localSheetId="13">'[1]Sch. 22A AIRB CORP.total'!#REF!</definedName>
    <definedName name="__LF14_LF1_iNdEx_2292">'[1]Sch. 22A AIRB CORP.total'!#REF!</definedName>
    <definedName name="__LF14_LF1_iNdEx_3668" localSheetId="1">'[1]Sch. 27 AIRB BANK.total'!#REF!</definedName>
    <definedName name="__LF14_LF1_iNdEx_3668" localSheetId="0">'[1]Sch. 27 AIRB BANK.total'!#REF!</definedName>
    <definedName name="__LF14_LF1_iNdEx_3668" localSheetId="2">'[1]Sch. 27 AIRB BANK.total'!#REF!</definedName>
    <definedName name="__LF14_LF1_iNdEx_3668" localSheetId="3">'[1]Sch. 27 AIRB BANK.total'!#REF!</definedName>
    <definedName name="__LF14_LF1_iNdEx_3668" localSheetId="22">'[1]Sch. 27 AIRB BANK.total'!#REF!</definedName>
    <definedName name="__LF14_LF1_iNdEx_3668" localSheetId="23">'[1]Sch. 27 AIRB BANK.total'!#REF!</definedName>
    <definedName name="__LF14_LF1_iNdEx_3668" localSheetId="24">'[1]Sch. 27 AIRB BANK.total'!#REF!</definedName>
    <definedName name="__LF14_LF1_iNdEx_3668" localSheetId="25">'[1]Sch. 27 AIRB BANK.total'!#REF!</definedName>
    <definedName name="__LF14_LF1_iNdEx_3668" localSheetId="26">'[1]Sch. 27 AIRB BANK.total'!#REF!</definedName>
    <definedName name="__LF14_LF1_iNdEx_3668" localSheetId="27">'[1]Sch. 27 AIRB BANK.total'!#REF!</definedName>
    <definedName name="__LF14_LF1_iNdEx_3668" localSheetId="30">'[1]Sch. 27 AIRB BANK.total'!#REF!</definedName>
    <definedName name="__LF14_LF1_iNdEx_3668" localSheetId="31">'[1]Sch. 27 AIRB BANK.total'!#REF!</definedName>
    <definedName name="__LF14_LF1_iNdEx_3668" localSheetId="8">'[1]Sch. 27 AIRB BANK.total'!#REF!</definedName>
    <definedName name="__LF14_LF1_iNdEx_3668" localSheetId="9">'[1]Sch. 27 AIRB BANK.total'!#REF!</definedName>
    <definedName name="__LF14_LF1_iNdEx_3668" localSheetId="10">'[1]Sch. 27 AIRB BANK.total'!#REF!</definedName>
    <definedName name="__LF14_LF1_iNdEx_3668" localSheetId="11">'[1]Sch. 27 AIRB BANK.total'!#REF!</definedName>
    <definedName name="__LF14_LF1_iNdEx_3668" localSheetId="12">'[1]Sch. 27 AIRB BANK.total'!#REF!</definedName>
    <definedName name="__LF14_LF1_iNdEx_3668" localSheetId="13">'[1]Sch. 27 AIRB BANK.total'!#REF!</definedName>
    <definedName name="__LF14_LF1_iNdEx_3668">'[1]Sch. 27 AIRB BANK.total'!#REF!</definedName>
    <definedName name="__LF14_LF1_iNdEx_3685" localSheetId="1">'[1]Sch. 27 AIRB BANK.total'!#REF!</definedName>
    <definedName name="__LF14_LF1_iNdEx_3685" localSheetId="0">'[1]Sch. 27 AIRB BANK.total'!#REF!</definedName>
    <definedName name="__LF14_LF1_iNdEx_3685" localSheetId="2">'[1]Sch. 27 AIRB BANK.total'!#REF!</definedName>
    <definedName name="__LF14_LF1_iNdEx_3685" localSheetId="3">'[1]Sch. 27 AIRB BANK.total'!#REF!</definedName>
    <definedName name="__LF14_LF1_iNdEx_3685" localSheetId="22">'[1]Sch. 27 AIRB BANK.total'!#REF!</definedName>
    <definedName name="__LF14_LF1_iNdEx_3685" localSheetId="23">'[1]Sch. 27 AIRB BANK.total'!#REF!</definedName>
    <definedName name="__LF14_LF1_iNdEx_3685" localSheetId="24">'[1]Sch. 27 AIRB BANK.total'!#REF!</definedName>
    <definedName name="__LF14_LF1_iNdEx_3685" localSheetId="25">'[1]Sch. 27 AIRB BANK.total'!#REF!</definedName>
    <definedName name="__LF14_LF1_iNdEx_3685" localSheetId="26">'[1]Sch. 27 AIRB BANK.total'!#REF!</definedName>
    <definedName name="__LF14_LF1_iNdEx_3685" localSheetId="27">'[1]Sch. 27 AIRB BANK.total'!#REF!</definedName>
    <definedName name="__LF14_LF1_iNdEx_3685" localSheetId="30">'[1]Sch. 27 AIRB BANK.total'!#REF!</definedName>
    <definedName name="__LF14_LF1_iNdEx_3685" localSheetId="31">'[1]Sch. 27 AIRB BANK.total'!#REF!</definedName>
    <definedName name="__LF14_LF1_iNdEx_3685" localSheetId="8">'[1]Sch. 27 AIRB BANK.total'!#REF!</definedName>
    <definedName name="__LF14_LF1_iNdEx_3685" localSheetId="9">'[1]Sch. 27 AIRB BANK.total'!#REF!</definedName>
    <definedName name="__LF14_LF1_iNdEx_3685" localSheetId="10">'[1]Sch. 27 AIRB BANK.total'!#REF!</definedName>
    <definedName name="__LF14_LF1_iNdEx_3685" localSheetId="11">'[1]Sch. 27 AIRB BANK.total'!#REF!</definedName>
    <definedName name="__LF14_LF1_iNdEx_3685" localSheetId="12">'[1]Sch. 27 AIRB BANK.total'!#REF!</definedName>
    <definedName name="__LF14_LF1_iNdEx_3685" localSheetId="13">'[1]Sch. 27 AIRB BANK.total'!#REF!</definedName>
    <definedName name="__LF14_LF1_iNdEx_3685">'[1]Sch. 27 AIRB BANK.total'!#REF!</definedName>
    <definedName name="__LF14_LF1_iNdEx_3725" localSheetId="1">'[1]Sch. 27 AIRB BANK.total'!#REF!</definedName>
    <definedName name="__LF14_LF1_iNdEx_3725" localSheetId="0">'[1]Sch. 27 AIRB BANK.total'!#REF!</definedName>
    <definedName name="__LF14_LF1_iNdEx_3725" localSheetId="2">'[1]Sch. 27 AIRB BANK.total'!#REF!</definedName>
    <definedName name="__LF14_LF1_iNdEx_3725" localSheetId="3">'[1]Sch. 27 AIRB BANK.total'!#REF!</definedName>
    <definedName name="__LF14_LF1_iNdEx_3725" localSheetId="22">'[1]Sch. 27 AIRB BANK.total'!#REF!</definedName>
    <definedName name="__LF14_LF1_iNdEx_3725" localSheetId="23">'[1]Sch. 27 AIRB BANK.total'!#REF!</definedName>
    <definedName name="__LF14_LF1_iNdEx_3725" localSheetId="24">'[1]Sch. 27 AIRB BANK.total'!#REF!</definedName>
    <definedName name="__LF14_LF1_iNdEx_3725" localSheetId="25">'[1]Sch. 27 AIRB BANK.total'!#REF!</definedName>
    <definedName name="__LF14_LF1_iNdEx_3725" localSheetId="26">'[1]Sch. 27 AIRB BANK.total'!#REF!</definedName>
    <definedName name="__LF14_LF1_iNdEx_3725" localSheetId="27">'[1]Sch. 27 AIRB BANK.total'!#REF!</definedName>
    <definedName name="__LF14_LF1_iNdEx_3725" localSheetId="30">'[1]Sch. 27 AIRB BANK.total'!#REF!</definedName>
    <definedName name="__LF14_LF1_iNdEx_3725" localSheetId="31">'[1]Sch. 27 AIRB BANK.total'!#REF!</definedName>
    <definedName name="__LF14_LF1_iNdEx_3725" localSheetId="8">'[1]Sch. 27 AIRB BANK.total'!#REF!</definedName>
    <definedName name="__LF14_LF1_iNdEx_3725" localSheetId="9">'[1]Sch. 27 AIRB BANK.total'!#REF!</definedName>
    <definedName name="__LF14_LF1_iNdEx_3725" localSheetId="10">'[1]Sch. 27 AIRB BANK.total'!#REF!</definedName>
    <definedName name="__LF14_LF1_iNdEx_3725" localSheetId="11">'[1]Sch. 27 AIRB BANK.total'!#REF!</definedName>
    <definedName name="__LF14_LF1_iNdEx_3725" localSheetId="12">'[1]Sch. 27 AIRB BANK.total'!#REF!</definedName>
    <definedName name="__LF14_LF1_iNdEx_3725" localSheetId="13">'[1]Sch. 27 AIRB BANK.total'!#REF!</definedName>
    <definedName name="__LF14_LF1_iNdEx_3725">'[1]Sch. 27 AIRB BANK.total'!#REF!</definedName>
    <definedName name="__LF14_LF1_iNdEx_3875" localSheetId="1">'[1]Sch. 28 AIRB TRADING.total'!#REF!</definedName>
    <definedName name="__LF14_LF1_iNdEx_3875" localSheetId="0">'[1]Sch. 28 AIRB TRADING.total'!#REF!</definedName>
    <definedName name="__LF14_LF1_iNdEx_3875" localSheetId="2">'[1]Sch. 28 AIRB TRADING.total'!#REF!</definedName>
    <definedName name="__LF14_LF1_iNdEx_3875" localSheetId="3">'[1]Sch. 28 AIRB TRADING.total'!#REF!</definedName>
    <definedName name="__LF14_LF1_iNdEx_3875" localSheetId="22">'[1]Sch. 28 AIRB TRADING.total'!#REF!</definedName>
    <definedName name="__LF14_LF1_iNdEx_3875" localSheetId="23">'[1]Sch. 28 AIRB TRADING.total'!#REF!</definedName>
    <definedName name="__LF14_LF1_iNdEx_3875" localSheetId="24">'[1]Sch. 28 AIRB TRADING.total'!#REF!</definedName>
    <definedName name="__LF14_LF1_iNdEx_3875" localSheetId="25">'[1]Sch. 28 AIRB TRADING.total'!#REF!</definedName>
    <definedName name="__LF14_LF1_iNdEx_3875" localSheetId="26">'[1]Sch. 28 AIRB TRADING.total'!#REF!</definedName>
    <definedName name="__LF14_LF1_iNdEx_3875" localSheetId="27">'[1]Sch. 28 AIRB TRADING.total'!#REF!</definedName>
    <definedName name="__LF14_LF1_iNdEx_3875" localSheetId="30">'[1]Sch. 28 AIRB TRADING.total'!#REF!</definedName>
    <definedName name="__LF14_LF1_iNdEx_3875" localSheetId="31">'[1]Sch. 28 AIRB TRADING.total'!#REF!</definedName>
    <definedName name="__LF14_LF1_iNdEx_3875" localSheetId="8">'[1]Sch. 28 AIRB TRADING.total'!#REF!</definedName>
    <definedName name="__LF14_LF1_iNdEx_3875" localSheetId="9">'[1]Sch. 28 AIRB TRADING.total'!#REF!</definedName>
    <definedName name="__LF14_LF1_iNdEx_3875" localSheetId="10">'[1]Sch. 28 AIRB TRADING.total'!#REF!</definedName>
    <definedName name="__LF14_LF1_iNdEx_3875" localSheetId="11">'[1]Sch. 28 AIRB TRADING.total'!#REF!</definedName>
    <definedName name="__LF14_LF1_iNdEx_3875" localSheetId="12">'[1]Sch. 28 AIRB TRADING.total'!#REF!</definedName>
    <definedName name="__LF14_LF1_iNdEx_3875" localSheetId="13">'[1]Sch. 28 AIRB TRADING.total'!#REF!</definedName>
    <definedName name="__LF14_LF1_iNdEx_3875">'[1]Sch. 28 AIRB TRADING.total'!#REF!</definedName>
    <definedName name="__LF14_LF1_iNdEx_4385" localSheetId="1">'[1]Sch. 31 IRB HELOC.total'!#REF!</definedName>
    <definedName name="__LF14_LF1_iNdEx_4385" localSheetId="0">'[1]Sch. 31 IRB HELOC.total'!#REF!</definedName>
    <definedName name="__LF14_LF1_iNdEx_4385" localSheetId="2">'[1]Sch. 31 IRB HELOC.total'!#REF!</definedName>
    <definedName name="__LF14_LF1_iNdEx_4385" localSheetId="3">'[1]Sch. 31 IRB HELOC.total'!#REF!</definedName>
    <definedName name="__LF14_LF1_iNdEx_4385" localSheetId="22">'[1]Sch. 31 IRB HELOC.total'!#REF!</definedName>
    <definedName name="__LF14_LF1_iNdEx_4385" localSheetId="23">'[1]Sch. 31 IRB HELOC.total'!#REF!</definedName>
    <definedName name="__LF14_LF1_iNdEx_4385" localSheetId="24">'[1]Sch. 31 IRB HELOC.total'!#REF!</definedName>
    <definedName name="__LF14_LF1_iNdEx_4385" localSheetId="25">'[1]Sch. 31 IRB HELOC.total'!#REF!</definedName>
    <definedName name="__LF14_LF1_iNdEx_4385" localSheetId="26">'[1]Sch. 31 IRB HELOC.total'!#REF!</definedName>
    <definedName name="__LF14_LF1_iNdEx_4385" localSheetId="27">'[1]Sch. 31 IRB HELOC.total'!#REF!</definedName>
    <definedName name="__LF14_LF1_iNdEx_4385" localSheetId="30">'[1]Sch. 31 IRB HELOC.total'!#REF!</definedName>
    <definedName name="__LF14_LF1_iNdEx_4385" localSheetId="31">'[1]Sch. 31 IRB HELOC.total'!#REF!</definedName>
    <definedName name="__LF14_LF1_iNdEx_4385" localSheetId="8">'[1]Sch. 31 IRB HELOC.total'!#REF!</definedName>
    <definedName name="__LF14_LF1_iNdEx_4385" localSheetId="9">'[1]Sch. 31 IRB HELOC.total'!#REF!</definedName>
    <definedName name="__LF14_LF1_iNdEx_4385" localSheetId="10">'[1]Sch. 31 IRB HELOC.total'!#REF!</definedName>
    <definedName name="__LF14_LF1_iNdEx_4385" localSheetId="11">'[1]Sch. 31 IRB HELOC.total'!#REF!</definedName>
    <definedName name="__LF14_LF1_iNdEx_4385" localSheetId="12">'[1]Sch. 31 IRB HELOC.total'!#REF!</definedName>
    <definedName name="__LF14_LF1_iNdEx_4385" localSheetId="13">'[1]Sch. 31 IRB HELOC.total'!#REF!</definedName>
    <definedName name="__LF14_LF1_iNdEx_4385">'[1]Sch. 31 IRB HELOC.total'!#REF!</definedName>
    <definedName name="__LF14_LF1_iNdEx_4721" localSheetId="1">'[1]Sch. 33 IRB QRR.total'!#REF!</definedName>
    <definedName name="__LF14_LF1_iNdEx_4721" localSheetId="0">'[1]Sch. 33 IRB QRR.total'!#REF!</definedName>
    <definedName name="__LF14_LF1_iNdEx_4721" localSheetId="2">'[1]Sch. 33 IRB QRR.total'!#REF!</definedName>
    <definedName name="__LF14_LF1_iNdEx_4721" localSheetId="3">'[1]Sch. 33 IRB QRR.total'!#REF!</definedName>
    <definedName name="__LF14_LF1_iNdEx_4721" localSheetId="22">'[1]Sch. 33 IRB QRR.total'!#REF!</definedName>
    <definedName name="__LF14_LF1_iNdEx_4721" localSheetId="23">'[1]Sch. 33 IRB QRR.total'!#REF!</definedName>
    <definedName name="__LF14_LF1_iNdEx_4721" localSheetId="24">'[1]Sch. 33 IRB QRR.total'!#REF!</definedName>
    <definedName name="__LF14_LF1_iNdEx_4721" localSheetId="25">'[1]Sch. 33 IRB QRR.total'!#REF!</definedName>
    <definedName name="__LF14_LF1_iNdEx_4721" localSheetId="26">'[1]Sch. 33 IRB QRR.total'!#REF!</definedName>
    <definedName name="__LF14_LF1_iNdEx_4721" localSheetId="27">'[1]Sch. 33 IRB QRR.total'!#REF!</definedName>
    <definedName name="__LF14_LF1_iNdEx_4721" localSheetId="30">'[1]Sch. 33 IRB QRR.total'!#REF!</definedName>
    <definedName name="__LF14_LF1_iNdEx_4721" localSheetId="31">'[1]Sch. 33 IRB QRR.total'!#REF!</definedName>
    <definedName name="__LF14_LF1_iNdEx_4721" localSheetId="8">'[1]Sch. 33 IRB QRR.total'!#REF!</definedName>
    <definedName name="__LF14_LF1_iNdEx_4721" localSheetId="9">'[1]Sch. 33 IRB QRR.total'!#REF!</definedName>
    <definedName name="__LF14_LF1_iNdEx_4721" localSheetId="10">'[1]Sch. 33 IRB QRR.total'!#REF!</definedName>
    <definedName name="__LF14_LF1_iNdEx_4721" localSheetId="11">'[1]Sch. 33 IRB QRR.total'!#REF!</definedName>
    <definedName name="__LF14_LF1_iNdEx_4721" localSheetId="12">'[1]Sch. 33 IRB QRR.total'!#REF!</definedName>
    <definedName name="__LF14_LF1_iNdEx_4721" localSheetId="13">'[1]Sch. 33 IRB QRR.total'!#REF!</definedName>
    <definedName name="__LF14_LF1_iNdEx_4721">'[1]Sch. 33 IRB QRR.total'!#REF!</definedName>
    <definedName name="__LF15_LF1_iNdEx_2227" localSheetId="1">'[1]Sch. 22A AIRB CORP.total'!#REF!</definedName>
    <definedName name="__LF15_LF1_iNdEx_2227" localSheetId="0">'[1]Sch. 22A AIRB CORP.total'!#REF!</definedName>
    <definedName name="__LF15_LF1_iNdEx_2227" localSheetId="2">'[1]Sch. 22A AIRB CORP.total'!#REF!</definedName>
    <definedName name="__LF15_LF1_iNdEx_2227" localSheetId="3">'[1]Sch. 22A AIRB CORP.total'!#REF!</definedName>
    <definedName name="__LF15_LF1_iNdEx_2227" localSheetId="22">'[1]Sch. 22A AIRB CORP.total'!#REF!</definedName>
    <definedName name="__LF15_LF1_iNdEx_2227" localSheetId="23">'[1]Sch. 22A AIRB CORP.total'!#REF!</definedName>
    <definedName name="__LF15_LF1_iNdEx_2227" localSheetId="24">'[1]Sch. 22A AIRB CORP.total'!#REF!</definedName>
    <definedName name="__LF15_LF1_iNdEx_2227" localSheetId="25">'[1]Sch. 22A AIRB CORP.total'!#REF!</definedName>
    <definedName name="__LF15_LF1_iNdEx_2227" localSheetId="26">'[1]Sch. 22A AIRB CORP.total'!#REF!</definedName>
    <definedName name="__LF15_LF1_iNdEx_2227" localSheetId="27">'[1]Sch. 22A AIRB CORP.total'!#REF!</definedName>
    <definedName name="__LF15_LF1_iNdEx_2227" localSheetId="30">'[1]Sch. 22A AIRB CORP.total'!#REF!</definedName>
    <definedName name="__LF15_LF1_iNdEx_2227" localSheetId="31">'[1]Sch. 22A AIRB CORP.total'!#REF!</definedName>
    <definedName name="__LF15_LF1_iNdEx_2227" localSheetId="8">'[1]Sch. 22A AIRB CORP.total'!#REF!</definedName>
    <definedName name="__LF15_LF1_iNdEx_2227" localSheetId="9">'[1]Sch. 22A AIRB CORP.total'!#REF!</definedName>
    <definedName name="__LF15_LF1_iNdEx_2227" localSheetId="10">'[1]Sch. 22A AIRB CORP.total'!#REF!</definedName>
    <definedName name="__LF15_LF1_iNdEx_2227" localSheetId="11">'[1]Sch. 22A AIRB CORP.total'!#REF!</definedName>
    <definedName name="__LF15_LF1_iNdEx_2227" localSheetId="12">'[1]Sch. 22A AIRB CORP.total'!#REF!</definedName>
    <definedName name="__LF15_LF1_iNdEx_2227" localSheetId="13">'[1]Sch. 22A AIRB CORP.total'!#REF!</definedName>
    <definedName name="__LF15_LF1_iNdEx_2227">'[1]Sch. 22A AIRB CORP.total'!#REF!</definedName>
    <definedName name="__LF15_LF1_iNdEx_2246" localSheetId="1">'[1]Sch. 22A AIRB CORP.total'!#REF!</definedName>
    <definedName name="__LF15_LF1_iNdEx_2246" localSheetId="0">'[1]Sch. 22A AIRB CORP.total'!#REF!</definedName>
    <definedName name="__LF15_LF1_iNdEx_2246" localSheetId="2">'[1]Sch. 22A AIRB CORP.total'!#REF!</definedName>
    <definedName name="__LF15_LF1_iNdEx_2246" localSheetId="3">'[1]Sch. 22A AIRB CORP.total'!#REF!</definedName>
    <definedName name="__LF15_LF1_iNdEx_2246" localSheetId="22">'[1]Sch. 22A AIRB CORP.total'!#REF!</definedName>
    <definedName name="__LF15_LF1_iNdEx_2246" localSheetId="23">'[1]Sch. 22A AIRB CORP.total'!#REF!</definedName>
    <definedName name="__LF15_LF1_iNdEx_2246" localSheetId="24">'[1]Sch. 22A AIRB CORP.total'!#REF!</definedName>
    <definedName name="__LF15_LF1_iNdEx_2246" localSheetId="25">'[1]Sch. 22A AIRB CORP.total'!#REF!</definedName>
    <definedName name="__LF15_LF1_iNdEx_2246" localSheetId="26">'[1]Sch. 22A AIRB CORP.total'!#REF!</definedName>
    <definedName name="__LF15_LF1_iNdEx_2246" localSheetId="27">'[1]Sch. 22A AIRB CORP.total'!#REF!</definedName>
    <definedName name="__LF15_LF1_iNdEx_2246" localSheetId="30">'[1]Sch. 22A AIRB CORP.total'!#REF!</definedName>
    <definedName name="__LF15_LF1_iNdEx_2246" localSheetId="31">'[1]Sch. 22A AIRB CORP.total'!#REF!</definedName>
    <definedName name="__LF15_LF1_iNdEx_2246" localSheetId="8">'[1]Sch. 22A AIRB CORP.total'!#REF!</definedName>
    <definedName name="__LF15_LF1_iNdEx_2246" localSheetId="9">'[1]Sch. 22A AIRB CORP.total'!#REF!</definedName>
    <definedName name="__LF15_LF1_iNdEx_2246" localSheetId="10">'[1]Sch. 22A AIRB CORP.total'!#REF!</definedName>
    <definedName name="__LF15_LF1_iNdEx_2246" localSheetId="11">'[1]Sch. 22A AIRB CORP.total'!#REF!</definedName>
    <definedName name="__LF15_LF1_iNdEx_2246" localSheetId="12">'[1]Sch. 22A AIRB CORP.total'!#REF!</definedName>
    <definedName name="__LF15_LF1_iNdEx_2246" localSheetId="13">'[1]Sch. 22A AIRB CORP.total'!#REF!</definedName>
    <definedName name="__LF15_LF1_iNdEx_2246">'[1]Sch. 22A AIRB CORP.total'!#REF!</definedName>
    <definedName name="__LF15_LF1_iNdEx_2274" localSheetId="1">'[1]Sch. 22A AIRB CORP.total'!#REF!</definedName>
    <definedName name="__LF15_LF1_iNdEx_2274" localSheetId="0">'[1]Sch. 22A AIRB CORP.total'!#REF!</definedName>
    <definedName name="__LF15_LF1_iNdEx_2274" localSheetId="2">'[1]Sch. 22A AIRB CORP.total'!#REF!</definedName>
    <definedName name="__LF15_LF1_iNdEx_2274" localSheetId="3">'[1]Sch. 22A AIRB CORP.total'!#REF!</definedName>
    <definedName name="__LF15_LF1_iNdEx_2274" localSheetId="22">'[1]Sch. 22A AIRB CORP.total'!#REF!</definedName>
    <definedName name="__LF15_LF1_iNdEx_2274" localSheetId="23">'[1]Sch. 22A AIRB CORP.total'!#REF!</definedName>
    <definedName name="__LF15_LF1_iNdEx_2274" localSheetId="24">'[1]Sch. 22A AIRB CORP.total'!#REF!</definedName>
    <definedName name="__LF15_LF1_iNdEx_2274" localSheetId="25">'[1]Sch. 22A AIRB CORP.total'!#REF!</definedName>
    <definedName name="__LF15_LF1_iNdEx_2274" localSheetId="26">'[1]Sch. 22A AIRB CORP.total'!#REF!</definedName>
    <definedName name="__LF15_LF1_iNdEx_2274" localSheetId="27">'[1]Sch. 22A AIRB CORP.total'!#REF!</definedName>
    <definedName name="__LF15_LF1_iNdEx_2274" localSheetId="30">'[1]Sch. 22A AIRB CORP.total'!#REF!</definedName>
    <definedName name="__LF15_LF1_iNdEx_2274" localSheetId="31">'[1]Sch. 22A AIRB CORP.total'!#REF!</definedName>
    <definedName name="__LF15_LF1_iNdEx_2274" localSheetId="8">'[1]Sch. 22A AIRB CORP.total'!#REF!</definedName>
    <definedName name="__LF15_LF1_iNdEx_2274" localSheetId="9">'[1]Sch. 22A AIRB CORP.total'!#REF!</definedName>
    <definedName name="__LF15_LF1_iNdEx_2274" localSheetId="10">'[1]Sch. 22A AIRB CORP.total'!#REF!</definedName>
    <definedName name="__LF15_LF1_iNdEx_2274" localSheetId="11">'[1]Sch. 22A AIRB CORP.total'!#REF!</definedName>
    <definedName name="__LF15_LF1_iNdEx_2274" localSheetId="12">'[1]Sch. 22A AIRB CORP.total'!#REF!</definedName>
    <definedName name="__LF15_LF1_iNdEx_2274" localSheetId="13">'[1]Sch. 22A AIRB CORP.total'!#REF!</definedName>
    <definedName name="__LF15_LF1_iNdEx_2274">'[1]Sch. 22A AIRB CORP.total'!#REF!</definedName>
    <definedName name="__LF15_LF1_iNdEx_2292" localSheetId="1">#REF!</definedName>
    <definedName name="__LF15_LF1_iNdEx_2292" localSheetId="0">#REF!</definedName>
    <definedName name="__LF15_LF1_iNdEx_2292" localSheetId="2">#REF!</definedName>
    <definedName name="__LF15_LF1_iNdEx_2292" localSheetId="3">#REF!</definedName>
    <definedName name="__LF15_LF1_iNdEx_2292" localSheetId="22">#REF!</definedName>
    <definedName name="__LF15_LF1_iNdEx_2292" localSheetId="23">#REF!</definedName>
    <definedName name="__LF15_LF1_iNdEx_2292" localSheetId="24">#REF!</definedName>
    <definedName name="__LF15_LF1_iNdEx_2292" localSheetId="25">#REF!</definedName>
    <definedName name="__LF15_LF1_iNdEx_2292" localSheetId="26">#REF!</definedName>
    <definedName name="__LF15_LF1_iNdEx_2292" localSheetId="27">#REF!</definedName>
    <definedName name="__LF15_LF1_iNdEx_2292" localSheetId="30">#REF!</definedName>
    <definedName name="__LF15_LF1_iNdEx_2292" localSheetId="31">#REF!</definedName>
    <definedName name="__LF15_LF1_iNdEx_2292" localSheetId="8">#REF!</definedName>
    <definedName name="__LF15_LF1_iNdEx_2292" localSheetId="9">#REF!</definedName>
    <definedName name="__LF15_LF1_iNdEx_2292" localSheetId="10">#REF!</definedName>
    <definedName name="__LF15_LF1_iNdEx_2292" localSheetId="11">#REF!</definedName>
    <definedName name="__LF15_LF1_iNdEx_2292" localSheetId="12">#REF!</definedName>
    <definedName name="__LF15_LF1_iNdEx_2292" localSheetId="13">#REF!</definedName>
    <definedName name="__LF15_LF1_iNdEx_2292">#REF!</definedName>
    <definedName name="__LF15_LF1_iNdEx_2293" localSheetId="1">'[1]Sch. 22A AIRB CORP.total'!#REF!</definedName>
    <definedName name="__LF15_LF1_iNdEx_2293" localSheetId="0">'[1]Sch. 22A AIRB CORP.total'!#REF!</definedName>
    <definedName name="__LF15_LF1_iNdEx_2293" localSheetId="2">'[1]Sch. 22A AIRB CORP.total'!#REF!</definedName>
    <definedName name="__LF15_LF1_iNdEx_2293" localSheetId="3">'[1]Sch. 22A AIRB CORP.total'!#REF!</definedName>
    <definedName name="__LF15_LF1_iNdEx_2293" localSheetId="22">'[1]Sch. 22A AIRB CORP.total'!#REF!</definedName>
    <definedName name="__LF15_LF1_iNdEx_2293" localSheetId="23">'[1]Sch. 22A AIRB CORP.total'!#REF!</definedName>
    <definedName name="__LF15_LF1_iNdEx_2293" localSheetId="24">'[1]Sch. 22A AIRB CORP.total'!#REF!</definedName>
    <definedName name="__LF15_LF1_iNdEx_2293" localSheetId="25">'[1]Sch. 22A AIRB CORP.total'!#REF!</definedName>
    <definedName name="__LF15_LF1_iNdEx_2293" localSheetId="26">'[1]Sch. 22A AIRB CORP.total'!#REF!</definedName>
    <definedName name="__LF15_LF1_iNdEx_2293" localSheetId="27">'[1]Sch. 22A AIRB CORP.total'!#REF!</definedName>
    <definedName name="__LF15_LF1_iNdEx_2293" localSheetId="30">'[1]Sch. 22A AIRB CORP.total'!#REF!</definedName>
    <definedName name="__LF15_LF1_iNdEx_2293" localSheetId="31">'[1]Sch. 22A AIRB CORP.total'!#REF!</definedName>
    <definedName name="__LF15_LF1_iNdEx_2293" localSheetId="8">'[1]Sch. 22A AIRB CORP.total'!#REF!</definedName>
    <definedName name="__LF15_LF1_iNdEx_2293" localSheetId="9">'[1]Sch. 22A AIRB CORP.total'!#REF!</definedName>
    <definedName name="__LF15_LF1_iNdEx_2293" localSheetId="10">'[1]Sch. 22A AIRB CORP.total'!#REF!</definedName>
    <definedName name="__LF15_LF1_iNdEx_2293" localSheetId="11">'[1]Sch. 22A AIRB CORP.total'!#REF!</definedName>
    <definedName name="__LF15_LF1_iNdEx_2293" localSheetId="12">'[1]Sch. 22A AIRB CORP.total'!#REF!</definedName>
    <definedName name="__LF15_LF1_iNdEx_2293" localSheetId="13">'[1]Sch. 22A AIRB CORP.total'!#REF!</definedName>
    <definedName name="__LF15_LF1_iNdEx_2293">'[1]Sch. 22A AIRB CORP.total'!#REF!</definedName>
    <definedName name="__LF15_LF1_iNdEx_2867" localSheetId="1">'[1]Sch. 24A AIRB SL Non-HVCRE.tota'!#REF!</definedName>
    <definedName name="__LF15_LF1_iNdEx_2867" localSheetId="0">'[1]Sch. 24A AIRB SL Non-HVCRE.tota'!#REF!</definedName>
    <definedName name="__LF15_LF1_iNdEx_2867" localSheetId="2">'[1]Sch. 24A AIRB SL Non-HVCRE.tota'!#REF!</definedName>
    <definedName name="__LF15_LF1_iNdEx_2867" localSheetId="3">'[1]Sch. 24A AIRB SL Non-HVCRE.tota'!#REF!</definedName>
    <definedName name="__LF15_LF1_iNdEx_2867" localSheetId="22">'[1]Sch. 24A AIRB SL Non-HVCRE.tota'!#REF!</definedName>
    <definedName name="__LF15_LF1_iNdEx_2867" localSheetId="23">'[1]Sch. 24A AIRB SL Non-HVCRE.tota'!#REF!</definedName>
    <definedName name="__LF15_LF1_iNdEx_2867" localSheetId="24">'[1]Sch. 24A AIRB SL Non-HVCRE.tota'!#REF!</definedName>
    <definedName name="__LF15_LF1_iNdEx_2867" localSheetId="25">'[1]Sch. 24A AIRB SL Non-HVCRE.tota'!#REF!</definedName>
    <definedName name="__LF15_LF1_iNdEx_2867" localSheetId="26">'[1]Sch. 24A AIRB SL Non-HVCRE.tota'!#REF!</definedName>
    <definedName name="__LF15_LF1_iNdEx_2867" localSheetId="27">'[1]Sch. 24A AIRB SL Non-HVCRE.tota'!#REF!</definedName>
    <definedName name="__LF15_LF1_iNdEx_2867" localSheetId="30">'[1]Sch. 24A AIRB SL Non-HVCRE.tota'!#REF!</definedName>
    <definedName name="__LF15_LF1_iNdEx_2867" localSheetId="31">'[1]Sch. 24A AIRB SL Non-HVCRE.tota'!#REF!</definedName>
    <definedName name="__LF15_LF1_iNdEx_2867" localSheetId="8">'[1]Sch. 24A AIRB SL Non-HVCRE.tota'!#REF!</definedName>
    <definedName name="__LF15_LF1_iNdEx_2867" localSheetId="9">'[1]Sch. 24A AIRB SL Non-HVCRE.tota'!#REF!</definedName>
    <definedName name="__LF15_LF1_iNdEx_2867" localSheetId="10">'[1]Sch. 24A AIRB SL Non-HVCRE.tota'!#REF!</definedName>
    <definedName name="__LF15_LF1_iNdEx_2867" localSheetId="11">'[1]Sch. 24A AIRB SL Non-HVCRE.tota'!#REF!</definedName>
    <definedName name="__LF15_LF1_iNdEx_2867" localSheetId="12">'[1]Sch. 24A AIRB SL Non-HVCRE.tota'!#REF!</definedName>
    <definedName name="__LF15_LF1_iNdEx_2867" localSheetId="13">'[1]Sch. 24A AIRB SL Non-HVCRE.tota'!#REF!</definedName>
    <definedName name="__LF15_LF1_iNdEx_2867">'[1]Sch. 24A AIRB SL Non-HVCRE.tota'!#REF!</definedName>
    <definedName name="__LF15_LF1_iNdEx_2889" localSheetId="1">'[1]Sch. 24A AIRB SL Non-HVCRE.tota'!#REF!</definedName>
    <definedName name="__LF15_LF1_iNdEx_2889" localSheetId="0">'[1]Sch. 24A AIRB SL Non-HVCRE.tota'!#REF!</definedName>
    <definedName name="__LF15_LF1_iNdEx_2889" localSheetId="2">'[1]Sch. 24A AIRB SL Non-HVCRE.tota'!#REF!</definedName>
    <definedName name="__LF15_LF1_iNdEx_2889" localSheetId="3">'[1]Sch. 24A AIRB SL Non-HVCRE.tota'!#REF!</definedName>
    <definedName name="__LF15_LF1_iNdEx_2889" localSheetId="22">'[1]Sch. 24A AIRB SL Non-HVCRE.tota'!#REF!</definedName>
    <definedName name="__LF15_LF1_iNdEx_2889" localSheetId="23">'[1]Sch. 24A AIRB SL Non-HVCRE.tota'!#REF!</definedName>
    <definedName name="__LF15_LF1_iNdEx_2889" localSheetId="24">'[1]Sch. 24A AIRB SL Non-HVCRE.tota'!#REF!</definedName>
    <definedName name="__LF15_LF1_iNdEx_2889" localSheetId="25">'[1]Sch. 24A AIRB SL Non-HVCRE.tota'!#REF!</definedName>
    <definedName name="__LF15_LF1_iNdEx_2889" localSheetId="26">'[1]Sch. 24A AIRB SL Non-HVCRE.tota'!#REF!</definedName>
    <definedName name="__LF15_LF1_iNdEx_2889" localSheetId="27">'[1]Sch. 24A AIRB SL Non-HVCRE.tota'!#REF!</definedName>
    <definedName name="__LF15_LF1_iNdEx_2889" localSheetId="30">'[1]Sch. 24A AIRB SL Non-HVCRE.tota'!#REF!</definedName>
    <definedName name="__LF15_LF1_iNdEx_2889" localSheetId="31">'[1]Sch. 24A AIRB SL Non-HVCRE.tota'!#REF!</definedName>
    <definedName name="__LF15_LF1_iNdEx_2889" localSheetId="8">'[1]Sch. 24A AIRB SL Non-HVCRE.tota'!#REF!</definedName>
    <definedName name="__LF15_LF1_iNdEx_2889" localSheetId="9">'[1]Sch. 24A AIRB SL Non-HVCRE.tota'!#REF!</definedName>
    <definedName name="__LF15_LF1_iNdEx_2889" localSheetId="10">'[1]Sch. 24A AIRB SL Non-HVCRE.tota'!#REF!</definedName>
    <definedName name="__LF15_LF1_iNdEx_2889" localSheetId="11">'[1]Sch. 24A AIRB SL Non-HVCRE.tota'!#REF!</definedName>
    <definedName name="__LF15_LF1_iNdEx_2889" localSheetId="12">'[1]Sch. 24A AIRB SL Non-HVCRE.tota'!#REF!</definedName>
    <definedName name="__LF15_LF1_iNdEx_2889" localSheetId="13">'[1]Sch. 24A AIRB SL Non-HVCRE.tota'!#REF!</definedName>
    <definedName name="__LF15_LF1_iNdEx_2889">'[1]Sch. 24A AIRB SL Non-HVCRE.tota'!#REF!</definedName>
    <definedName name="__LF15_LF1_iNdEx_3168" localSheetId="1">'[1]Sch. 25A AIRB_SME CORP.total'!#REF!</definedName>
    <definedName name="__LF15_LF1_iNdEx_3168" localSheetId="0">'[1]Sch. 25A AIRB_SME CORP.total'!#REF!</definedName>
    <definedName name="__LF15_LF1_iNdEx_3168" localSheetId="2">'[1]Sch. 25A AIRB_SME CORP.total'!#REF!</definedName>
    <definedName name="__LF15_LF1_iNdEx_3168" localSheetId="3">'[1]Sch. 25A AIRB_SME CORP.total'!#REF!</definedName>
    <definedName name="__LF15_LF1_iNdEx_3168" localSheetId="22">'[1]Sch. 25A AIRB_SME CORP.total'!#REF!</definedName>
    <definedName name="__LF15_LF1_iNdEx_3168" localSheetId="23">'[1]Sch. 25A AIRB_SME CORP.total'!#REF!</definedName>
    <definedName name="__LF15_LF1_iNdEx_3168" localSheetId="24">'[1]Sch. 25A AIRB_SME CORP.total'!#REF!</definedName>
    <definedName name="__LF15_LF1_iNdEx_3168" localSheetId="25">'[1]Sch. 25A AIRB_SME CORP.total'!#REF!</definedName>
    <definedName name="__LF15_LF1_iNdEx_3168" localSheetId="26">'[1]Sch. 25A AIRB_SME CORP.total'!#REF!</definedName>
    <definedName name="__LF15_LF1_iNdEx_3168" localSheetId="27">'[1]Sch. 25A AIRB_SME CORP.total'!#REF!</definedName>
    <definedName name="__LF15_LF1_iNdEx_3168" localSheetId="30">'[1]Sch. 25A AIRB_SME CORP.total'!#REF!</definedName>
    <definedName name="__LF15_LF1_iNdEx_3168" localSheetId="31">'[1]Sch. 25A AIRB_SME CORP.total'!#REF!</definedName>
    <definedName name="__LF15_LF1_iNdEx_3168" localSheetId="8">'[1]Sch. 25A AIRB_SME CORP.total'!#REF!</definedName>
    <definedName name="__LF15_LF1_iNdEx_3168" localSheetId="9">'[1]Sch. 25A AIRB_SME CORP.total'!#REF!</definedName>
    <definedName name="__LF15_LF1_iNdEx_3168" localSheetId="10">'[1]Sch. 25A AIRB_SME CORP.total'!#REF!</definedName>
    <definedName name="__LF15_LF1_iNdEx_3168" localSheetId="11">'[1]Sch. 25A AIRB_SME CORP.total'!#REF!</definedName>
    <definedName name="__LF15_LF1_iNdEx_3168" localSheetId="12">'[1]Sch. 25A AIRB_SME CORP.total'!#REF!</definedName>
    <definedName name="__LF15_LF1_iNdEx_3168" localSheetId="13">'[1]Sch. 25A AIRB_SME CORP.total'!#REF!</definedName>
    <definedName name="__LF15_LF1_iNdEx_3168">'[1]Sch. 25A AIRB_SME CORP.total'!#REF!</definedName>
    <definedName name="__LF15_LF1_iNdEx_3217" localSheetId="1">'[1]Sch. 25A AIRB_SME CORP.total'!#REF!</definedName>
    <definedName name="__LF15_LF1_iNdEx_3217" localSheetId="0">'[1]Sch. 25A AIRB_SME CORP.total'!#REF!</definedName>
    <definedName name="__LF15_LF1_iNdEx_3217" localSheetId="2">'[1]Sch. 25A AIRB_SME CORP.total'!#REF!</definedName>
    <definedName name="__LF15_LF1_iNdEx_3217" localSheetId="3">'[1]Sch. 25A AIRB_SME CORP.total'!#REF!</definedName>
    <definedName name="__LF15_LF1_iNdEx_3217" localSheetId="22">'[1]Sch. 25A AIRB_SME CORP.total'!#REF!</definedName>
    <definedName name="__LF15_LF1_iNdEx_3217" localSheetId="23">'[1]Sch. 25A AIRB_SME CORP.total'!#REF!</definedName>
    <definedName name="__LF15_LF1_iNdEx_3217" localSheetId="24">'[1]Sch. 25A AIRB_SME CORP.total'!#REF!</definedName>
    <definedName name="__LF15_LF1_iNdEx_3217" localSheetId="25">'[1]Sch. 25A AIRB_SME CORP.total'!#REF!</definedName>
    <definedName name="__LF15_LF1_iNdEx_3217" localSheetId="26">'[1]Sch. 25A AIRB_SME CORP.total'!#REF!</definedName>
    <definedName name="__LF15_LF1_iNdEx_3217" localSheetId="27">'[1]Sch. 25A AIRB_SME CORP.total'!#REF!</definedName>
    <definedName name="__LF15_LF1_iNdEx_3217" localSheetId="30">'[1]Sch. 25A AIRB_SME CORP.total'!#REF!</definedName>
    <definedName name="__LF15_LF1_iNdEx_3217" localSheetId="31">'[1]Sch. 25A AIRB_SME CORP.total'!#REF!</definedName>
    <definedName name="__LF15_LF1_iNdEx_3217" localSheetId="8">'[1]Sch. 25A AIRB_SME CORP.total'!#REF!</definedName>
    <definedName name="__LF15_LF1_iNdEx_3217" localSheetId="9">'[1]Sch. 25A AIRB_SME CORP.total'!#REF!</definedName>
    <definedName name="__LF15_LF1_iNdEx_3217" localSheetId="10">'[1]Sch. 25A AIRB_SME CORP.total'!#REF!</definedName>
    <definedName name="__LF15_LF1_iNdEx_3217" localSheetId="11">'[1]Sch. 25A AIRB_SME CORP.total'!#REF!</definedName>
    <definedName name="__LF15_LF1_iNdEx_3217" localSheetId="12">'[1]Sch. 25A AIRB_SME CORP.total'!#REF!</definedName>
    <definedName name="__LF15_LF1_iNdEx_3217" localSheetId="13">'[1]Sch. 25A AIRB_SME CORP.total'!#REF!</definedName>
    <definedName name="__LF15_LF1_iNdEx_3217">'[1]Sch. 25A AIRB_SME CORP.total'!#REF!</definedName>
    <definedName name="__LF15_LF1_iNdEx_3876" localSheetId="1">'[1]Sch. 28 AIRB TRADING.total'!#REF!</definedName>
    <definedName name="__LF15_LF1_iNdEx_3876" localSheetId="0">'[1]Sch. 28 AIRB TRADING.total'!#REF!</definedName>
    <definedName name="__LF15_LF1_iNdEx_3876" localSheetId="2">'[1]Sch. 28 AIRB TRADING.total'!#REF!</definedName>
    <definedName name="__LF15_LF1_iNdEx_3876" localSheetId="3">'[1]Sch. 28 AIRB TRADING.total'!#REF!</definedName>
    <definedName name="__LF15_LF1_iNdEx_3876" localSheetId="22">'[1]Sch. 28 AIRB TRADING.total'!#REF!</definedName>
    <definedName name="__LF15_LF1_iNdEx_3876" localSheetId="23">'[1]Sch. 28 AIRB TRADING.total'!#REF!</definedName>
    <definedName name="__LF15_LF1_iNdEx_3876" localSheetId="24">'[1]Sch. 28 AIRB TRADING.total'!#REF!</definedName>
    <definedName name="__LF15_LF1_iNdEx_3876" localSheetId="25">'[1]Sch. 28 AIRB TRADING.total'!#REF!</definedName>
    <definedName name="__LF15_LF1_iNdEx_3876" localSheetId="26">'[1]Sch. 28 AIRB TRADING.total'!#REF!</definedName>
    <definedName name="__LF15_LF1_iNdEx_3876" localSheetId="27">'[1]Sch. 28 AIRB TRADING.total'!#REF!</definedName>
    <definedName name="__LF15_LF1_iNdEx_3876" localSheetId="30">'[1]Sch. 28 AIRB TRADING.total'!#REF!</definedName>
    <definedName name="__LF15_LF1_iNdEx_3876" localSheetId="31">'[1]Sch. 28 AIRB TRADING.total'!#REF!</definedName>
    <definedName name="__LF15_LF1_iNdEx_3876" localSheetId="8">'[1]Sch. 28 AIRB TRADING.total'!#REF!</definedName>
    <definedName name="__LF15_LF1_iNdEx_3876" localSheetId="9">'[1]Sch. 28 AIRB TRADING.total'!#REF!</definedName>
    <definedName name="__LF15_LF1_iNdEx_3876" localSheetId="10">'[1]Sch. 28 AIRB TRADING.total'!#REF!</definedName>
    <definedName name="__LF15_LF1_iNdEx_3876" localSheetId="11">'[1]Sch. 28 AIRB TRADING.total'!#REF!</definedName>
    <definedName name="__LF15_LF1_iNdEx_3876" localSheetId="12">'[1]Sch. 28 AIRB TRADING.total'!#REF!</definedName>
    <definedName name="__LF15_LF1_iNdEx_3876" localSheetId="13">'[1]Sch. 28 AIRB TRADING.total'!#REF!</definedName>
    <definedName name="__LF15_LF1_iNdEx_3876">'[1]Sch. 28 AIRB TRADING.total'!#REF!</definedName>
    <definedName name="__LF2_LF1_iNdEx_2214" localSheetId="1">'[1]Sch. 22A AIRB CORP.total'!#REF!</definedName>
    <definedName name="__LF2_LF1_iNdEx_2214" localSheetId="0">'[1]Sch. 22A AIRB CORP.total'!#REF!</definedName>
    <definedName name="__LF2_LF1_iNdEx_2214" localSheetId="2">'[1]Sch. 22A AIRB CORP.total'!#REF!</definedName>
    <definedName name="__LF2_LF1_iNdEx_2214" localSheetId="3">'[1]Sch. 22A AIRB CORP.total'!#REF!</definedName>
    <definedName name="__LF2_LF1_iNdEx_2214" localSheetId="22">'[1]Sch. 22A AIRB CORP.total'!#REF!</definedName>
    <definedName name="__LF2_LF1_iNdEx_2214" localSheetId="23">'[1]Sch. 22A AIRB CORP.total'!#REF!</definedName>
    <definedName name="__LF2_LF1_iNdEx_2214" localSheetId="24">'[1]Sch. 22A AIRB CORP.total'!#REF!</definedName>
    <definedName name="__LF2_LF1_iNdEx_2214" localSheetId="25">'[1]Sch. 22A AIRB CORP.total'!#REF!</definedName>
    <definedName name="__LF2_LF1_iNdEx_2214" localSheetId="26">'[1]Sch. 22A AIRB CORP.total'!#REF!</definedName>
    <definedName name="__LF2_LF1_iNdEx_2214" localSheetId="27">'[1]Sch. 22A AIRB CORP.total'!#REF!</definedName>
    <definedName name="__LF2_LF1_iNdEx_2214" localSheetId="30">'[1]Sch. 22A AIRB CORP.total'!#REF!</definedName>
    <definedName name="__LF2_LF1_iNdEx_2214" localSheetId="31">'[1]Sch. 22A AIRB CORP.total'!#REF!</definedName>
    <definedName name="__LF2_LF1_iNdEx_2214" localSheetId="8">'[1]Sch. 22A AIRB CORP.total'!#REF!</definedName>
    <definedName name="__LF2_LF1_iNdEx_2214" localSheetId="9">'[1]Sch. 22A AIRB CORP.total'!#REF!</definedName>
    <definedName name="__LF2_LF1_iNdEx_2214" localSheetId="10">'[1]Sch. 22A AIRB CORP.total'!#REF!</definedName>
    <definedName name="__LF2_LF1_iNdEx_2214" localSheetId="11">'[1]Sch. 22A AIRB CORP.total'!#REF!</definedName>
    <definedName name="__LF2_LF1_iNdEx_2214" localSheetId="12">'[1]Sch. 22A AIRB CORP.total'!#REF!</definedName>
    <definedName name="__LF2_LF1_iNdEx_2214" localSheetId="13">'[1]Sch. 22A AIRB CORP.total'!#REF!</definedName>
    <definedName name="__LF2_LF1_iNdEx_2214">'[1]Sch. 22A AIRB CORP.total'!#REF!</definedName>
    <definedName name="__LF2_LF1_iNdEx_2233" localSheetId="1">'[1]Sch. 22A AIRB CORP.total'!#REF!</definedName>
    <definedName name="__LF2_LF1_iNdEx_2233" localSheetId="0">'[1]Sch. 22A AIRB CORP.total'!#REF!</definedName>
    <definedName name="__LF2_LF1_iNdEx_2233" localSheetId="2">'[1]Sch. 22A AIRB CORP.total'!#REF!</definedName>
    <definedName name="__LF2_LF1_iNdEx_2233" localSheetId="3">'[1]Sch. 22A AIRB CORP.total'!#REF!</definedName>
    <definedName name="__LF2_LF1_iNdEx_2233" localSheetId="22">'[1]Sch. 22A AIRB CORP.total'!#REF!</definedName>
    <definedName name="__LF2_LF1_iNdEx_2233" localSheetId="23">'[1]Sch. 22A AIRB CORP.total'!#REF!</definedName>
    <definedName name="__LF2_LF1_iNdEx_2233" localSheetId="24">'[1]Sch. 22A AIRB CORP.total'!#REF!</definedName>
    <definedName name="__LF2_LF1_iNdEx_2233" localSheetId="25">'[1]Sch. 22A AIRB CORP.total'!#REF!</definedName>
    <definedName name="__LF2_LF1_iNdEx_2233" localSheetId="26">'[1]Sch. 22A AIRB CORP.total'!#REF!</definedName>
    <definedName name="__LF2_LF1_iNdEx_2233" localSheetId="27">'[1]Sch. 22A AIRB CORP.total'!#REF!</definedName>
    <definedName name="__LF2_LF1_iNdEx_2233" localSheetId="30">'[1]Sch. 22A AIRB CORP.total'!#REF!</definedName>
    <definedName name="__LF2_LF1_iNdEx_2233" localSheetId="31">'[1]Sch. 22A AIRB CORP.total'!#REF!</definedName>
    <definedName name="__LF2_LF1_iNdEx_2233" localSheetId="8">'[1]Sch. 22A AIRB CORP.total'!#REF!</definedName>
    <definedName name="__LF2_LF1_iNdEx_2233" localSheetId="9">'[1]Sch. 22A AIRB CORP.total'!#REF!</definedName>
    <definedName name="__LF2_LF1_iNdEx_2233" localSheetId="10">'[1]Sch. 22A AIRB CORP.total'!#REF!</definedName>
    <definedName name="__LF2_LF1_iNdEx_2233" localSheetId="11">'[1]Sch. 22A AIRB CORP.total'!#REF!</definedName>
    <definedName name="__LF2_LF1_iNdEx_2233" localSheetId="12">'[1]Sch. 22A AIRB CORP.total'!#REF!</definedName>
    <definedName name="__LF2_LF1_iNdEx_2233" localSheetId="13">'[1]Sch. 22A AIRB CORP.total'!#REF!</definedName>
    <definedName name="__LF2_LF1_iNdEx_2233">'[1]Sch. 22A AIRB CORP.total'!#REF!</definedName>
    <definedName name="__LF2_LF1_iNdEx_2280" localSheetId="1">'[1]Sch. 22A AIRB CORP.total'!#REF!</definedName>
    <definedName name="__LF2_LF1_iNdEx_2280" localSheetId="0">'[1]Sch. 22A AIRB CORP.total'!#REF!</definedName>
    <definedName name="__LF2_LF1_iNdEx_2280" localSheetId="2">'[1]Sch. 22A AIRB CORP.total'!#REF!</definedName>
    <definedName name="__LF2_LF1_iNdEx_2280" localSheetId="3">'[1]Sch. 22A AIRB CORP.total'!#REF!</definedName>
    <definedName name="__LF2_LF1_iNdEx_2280" localSheetId="22">'[1]Sch. 22A AIRB CORP.total'!#REF!</definedName>
    <definedName name="__LF2_LF1_iNdEx_2280" localSheetId="23">'[1]Sch. 22A AIRB CORP.total'!#REF!</definedName>
    <definedName name="__LF2_LF1_iNdEx_2280" localSheetId="24">'[1]Sch. 22A AIRB CORP.total'!#REF!</definedName>
    <definedName name="__LF2_LF1_iNdEx_2280" localSheetId="25">'[1]Sch. 22A AIRB CORP.total'!#REF!</definedName>
    <definedName name="__LF2_LF1_iNdEx_2280" localSheetId="26">'[1]Sch. 22A AIRB CORP.total'!#REF!</definedName>
    <definedName name="__LF2_LF1_iNdEx_2280" localSheetId="27">'[1]Sch. 22A AIRB CORP.total'!#REF!</definedName>
    <definedName name="__LF2_LF1_iNdEx_2280" localSheetId="30">'[1]Sch. 22A AIRB CORP.total'!#REF!</definedName>
    <definedName name="__LF2_LF1_iNdEx_2280" localSheetId="31">'[1]Sch. 22A AIRB CORP.total'!#REF!</definedName>
    <definedName name="__LF2_LF1_iNdEx_2280" localSheetId="8">'[1]Sch. 22A AIRB CORP.total'!#REF!</definedName>
    <definedName name="__LF2_LF1_iNdEx_2280" localSheetId="9">'[1]Sch. 22A AIRB CORP.total'!#REF!</definedName>
    <definedName name="__LF2_LF1_iNdEx_2280" localSheetId="10">'[1]Sch. 22A AIRB CORP.total'!#REF!</definedName>
    <definedName name="__LF2_LF1_iNdEx_2280" localSheetId="11">'[1]Sch. 22A AIRB CORP.total'!#REF!</definedName>
    <definedName name="__LF2_LF1_iNdEx_2280" localSheetId="12">'[1]Sch. 22A AIRB CORP.total'!#REF!</definedName>
    <definedName name="__LF2_LF1_iNdEx_2280" localSheetId="13">'[1]Sch. 22A AIRB CORP.total'!#REF!</definedName>
    <definedName name="__LF2_LF1_iNdEx_2280">'[1]Sch. 22A AIRB CORP.total'!#REF!</definedName>
    <definedName name="__LF2_LF1_iNdEx_3204" localSheetId="1">'[1]Sch. 25A AIRB_SME CORP.total'!#REF!</definedName>
    <definedName name="__LF2_LF1_iNdEx_3204" localSheetId="0">'[1]Sch. 25A AIRB_SME CORP.total'!#REF!</definedName>
    <definedName name="__LF2_LF1_iNdEx_3204" localSheetId="2">'[1]Sch. 25A AIRB_SME CORP.total'!#REF!</definedName>
    <definedName name="__LF2_LF1_iNdEx_3204" localSheetId="3">'[1]Sch. 25A AIRB_SME CORP.total'!#REF!</definedName>
    <definedName name="__LF2_LF1_iNdEx_3204" localSheetId="22">'[1]Sch. 25A AIRB_SME CORP.total'!#REF!</definedName>
    <definedName name="__LF2_LF1_iNdEx_3204" localSheetId="23">'[1]Sch. 25A AIRB_SME CORP.total'!#REF!</definedName>
    <definedName name="__LF2_LF1_iNdEx_3204" localSheetId="24">'[1]Sch. 25A AIRB_SME CORP.total'!#REF!</definedName>
    <definedName name="__LF2_LF1_iNdEx_3204" localSheetId="25">'[1]Sch. 25A AIRB_SME CORP.total'!#REF!</definedName>
    <definedName name="__LF2_LF1_iNdEx_3204" localSheetId="26">'[1]Sch. 25A AIRB_SME CORP.total'!#REF!</definedName>
    <definedName name="__LF2_LF1_iNdEx_3204" localSheetId="27">'[1]Sch. 25A AIRB_SME CORP.total'!#REF!</definedName>
    <definedName name="__LF2_LF1_iNdEx_3204" localSheetId="30">'[1]Sch. 25A AIRB_SME CORP.total'!#REF!</definedName>
    <definedName name="__LF2_LF1_iNdEx_3204" localSheetId="31">'[1]Sch. 25A AIRB_SME CORP.total'!#REF!</definedName>
    <definedName name="__LF2_LF1_iNdEx_3204" localSheetId="8">'[1]Sch. 25A AIRB_SME CORP.total'!#REF!</definedName>
    <definedName name="__LF2_LF1_iNdEx_3204" localSheetId="9">'[1]Sch. 25A AIRB_SME CORP.total'!#REF!</definedName>
    <definedName name="__LF2_LF1_iNdEx_3204" localSheetId="10">'[1]Sch. 25A AIRB_SME CORP.total'!#REF!</definedName>
    <definedName name="__LF2_LF1_iNdEx_3204" localSheetId="11">'[1]Sch. 25A AIRB_SME CORP.total'!#REF!</definedName>
    <definedName name="__LF2_LF1_iNdEx_3204" localSheetId="12">'[1]Sch. 25A AIRB_SME CORP.total'!#REF!</definedName>
    <definedName name="__LF2_LF1_iNdEx_3204" localSheetId="13">'[1]Sch. 25A AIRB_SME CORP.total'!#REF!</definedName>
    <definedName name="__LF2_LF1_iNdEx_3204">'[1]Sch. 25A AIRB_SME CORP.total'!#REF!</definedName>
    <definedName name="__LF2_LF1_iNdEx_3498" localSheetId="1">'[1]Sch. 26 AIRB SOVEREIGN.total'!#REF!</definedName>
    <definedName name="__LF2_LF1_iNdEx_3498" localSheetId="0">'[1]Sch. 26 AIRB SOVEREIGN.total'!#REF!</definedName>
    <definedName name="__LF2_LF1_iNdEx_3498" localSheetId="2">'[1]Sch. 26 AIRB SOVEREIGN.total'!#REF!</definedName>
    <definedName name="__LF2_LF1_iNdEx_3498" localSheetId="3">'[1]Sch. 26 AIRB SOVEREIGN.total'!#REF!</definedName>
    <definedName name="__LF2_LF1_iNdEx_3498" localSheetId="22">'[1]Sch. 26 AIRB SOVEREIGN.total'!#REF!</definedName>
    <definedName name="__LF2_LF1_iNdEx_3498" localSheetId="23">'[1]Sch. 26 AIRB SOVEREIGN.total'!#REF!</definedName>
    <definedName name="__LF2_LF1_iNdEx_3498" localSheetId="24">'[1]Sch. 26 AIRB SOVEREIGN.total'!#REF!</definedName>
    <definedName name="__LF2_LF1_iNdEx_3498" localSheetId="25">'[1]Sch. 26 AIRB SOVEREIGN.total'!#REF!</definedName>
    <definedName name="__LF2_LF1_iNdEx_3498" localSheetId="26">'[1]Sch. 26 AIRB SOVEREIGN.total'!#REF!</definedName>
    <definedName name="__LF2_LF1_iNdEx_3498" localSheetId="27">'[1]Sch. 26 AIRB SOVEREIGN.total'!#REF!</definedName>
    <definedName name="__LF2_LF1_iNdEx_3498" localSheetId="30">'[1]Sch. 26 AIRB SOVEREIGN.total'!#REF!</definedName>
    <definedName name="__LF2_LF1_iNdEx_3498" localSheetId="31">'[1]Sch. 26 AIRB SOVEREIGN.total'!#REF!</definedName>
    <definedName name="__LF2_LF1_iNdEx_3498" localSheetId="8">'[1]Sch. 26 AIRB SOVEREIGN.total'!#REF!</definedName>
    <definedName name="__LF2_LF1_iNdEx_3498" localSheetId="9">'[1]Sch. 26 AIRB SOVEREIGN.total'!#REF!</definedName>
    <definedName name="__LF2_LF1_iNdEx_3498" localSheetId="10">'[1]Sch. 26 AIRB SOVEREIGN.total'!#REF!</definedName>
    <definedName name="__LF2_LF1_iNdEx_3498" localSheetId="11">'[1]Sch. 26 AIRB SOVEREIGN.total'!#REF!</definedName>
    <definedName name="__LF2_LF1_iNdEx_3498" localSheetId="12">'[1]Sch. 26 AIRB SOVEREIGN.total'!#REF!</definedName>
    <definedName name="__LF2_LF1_iNdEx_3498" localSheetId="13">'[1]Sch. 26 AIRB SOVEREIGN.total'!#REF!</definedName>
    <definedName name="__LF2_LF1_iNdEx_3498">'[1]Sch. 26 AIRB SOVEREIGN.total'!#REF!</definedName>
    <definedName name="__LF2_LF1_iNdEx_3512" localSheetId="1">'[1]Sch. 26 AIRB SOVEREIGN.total'!#REF!</definedName>
    <definedName name="__LF2_LF1_iNdEx_3512" localSheetId="0">'[1]Sch. 26 AIRB SOVEREIGN.total'!#REF!</definedName>
    <definedName name="__LF2_LF1_iNdEx_3512" localSheetId="2">'[1]Sch. 26 AIRB SOVEREIGN.total'!#REF!</definedName>
    <definedName name="__LF2_LF1_iNdEx_3512" localSheetId="3">'[1]Sch. 26 AIRB SOVEREIGN.total'!#REF!</definedName>
    <definedName name="__LF2_LF1_iNdEx_3512" localSheetId="22">'[1]Sch. 26 AIRB SOVEREIGN.total'!#REF!</definedName>
    <definedName name="__LF2_LF1_iNdEx_3512" localSheetId="23">'[1]Sch. 26 AIRB SOVEREIGN.total'!#REF!</definedName>
    <definedName name="__LF2_LF1_iNdEx_3512" localSheetId="24">'[1]Sch. 26 AIRB SOVEREIGN.total'!#REF!</definedName>
    <definedName name="__LF2_LF1_iNdEx_3512" localSheetId="25">'[1]Sch. 26 AIRB SOVEREIGN.total'!#REF!</definedName>
    <definedName name="__LF2_LF1_iNdEx_3512" localSheetId="26">'[1]Sch. 26 AIRB SOVEREIGN.total'!#REF!</definedName>
    <definedName name="__LF2_LF1_iNdEx_3512" localSheetId="27">'[1]Sch. 26 AIRB SOVEREIGN.total'!#REF!</definedName>
    <definedName name="__LF2_LF1_iNdEx_3512" localSheetId="30">'[1]Sch. 26 AIRB SOVEREIGN.total'!#REF!</definedName>
    <definedName name="__LF2_LF1_iNdEx_3512" localSheetId="31">'[1]Sch. 26 AIRB SOVEREIGN.total'!#REF!</definedName>
    <definedName name="__LF2_LF1_iNdEx_3512" localSheetId="8">'[1]Sch. 26 AIRB SOVEREIGN.total'!#REF!</definedName>
    <definedName name="__LF2_LF1_iNdEx_3512" localSheetId="9">'[1]Sch. 26 AIRB SOVEREIGN.total'!#REF!</definedName>
    <definedName name="__LF2_LF1_iNdEx_3512" localSheetId="10">'[1]Sch. 26 AIRB SOVEREIGN.total'!#REF!</definedName>
    <definedName name="__LF2_LF1_iNdEx_3512" localSheetId="11">'[1]Sch. 26 AIRB SOVEREIGN.total'!#REF!</definedName>
    <definedName name="__LF2_LF1_iNdEx_3512" localSheetId="12">'[1]Sch. 26 AIRB SOVEREIGN.total'!#REF!</definedName>
    <definedName name="__LF2_LF1_iNdEx_3512" localSheetId="13">'[1]Sch. 26 AIRB SOVEREIGN.total'!#REF!</definedName>
    <definedName name="__LF2_LF1_iNdEx_3512">'[1]Sch. 26 AIRB SOVEREIGN.total'!#REF!</definedName>
    <definedName name="__LF2_LF1_iNdEx_3519" localSheetId="1">'[1]Sch. 26 AIRB SOVEREIGN.total'!#REF!</definedName>
    <definedName name="__LF2_LF1_iNdEx_3519" localSheetId="0">'[1]Sch. 26 AIRB SOVEREIGN.total'!#REF!</definedName>
    <definedName name="__LF2_LF1_iNdEx_3519" localSheetId="2">'[1]Sch. 26 AIRB SOVEREIGN.total'!#REF!</definedName>
    <definedName name="__LF2_LF1_iNdEx_3519" localSheetId="3">'[1]Sch. 26 AIRB SOVEREIGN.total'!#REF!</definedName>
    <definedName name="__LF2_LF1_iNdEx_3519" localSheetId="22">'[1]Sch. 26 AIRB SOVEREIGN.total'!#REF!</definedName>
    <definedName name="__LF2_LF1_iNdEx_3519" localSheetId="23">'[1]Sch. 26 AIRB SOVEREIGN.total'!#REF!</definedName>
    <definedName name="__LF2_LF1_iNdEx_3519" localSheetId="24">'[1]Sch. 26 AIRB SOVEREIGN.total'!#REF!</definedName>
    <definedName name="__LF2_LF1_iNdEx_3519" localSheetId="25">'[1]Sch. 26 AIRB SOVEREIGN.total'!#REF!</definedName>
    <definedName name="__LF2_LF1_iNdEx_3519" localSheetId="26">'[1]Sch. 26 AIRB SOVEREIGN.total'!#REF!</definedName>
    <definedName name="__LF2_LF1_iNdEx_3519" localSheetId="27">'[1]Sch. 26 AIRB SOVEREIGN.total'!#REF!</definedName>
    <definedName name="__LF2_LF1_iNdEx_3519" localSheetId="30">'[1]Sch. 26 AIRB SOVEREIGN.total'!#REF!</definedName>
    <definedName name="__LF2_LF1_iNdEx_3519" localSheetId="31">'[1]Sch. 26 AIRB SOVEREIGN.total'!#REF!</definedName>
    <definedName name="__LF2_LF1_iNdEx_3519" localSheetId="8">'[1]Sch. 26 AIRB SOVEREIGN.total'!#REF!</definedName>
    <definedName name="__LF2_LF1_iNdEx_3519" localSheetId="9">'[1]Sch. 26 AIRB SOVEREIGN.total'!#REF!</definedName>
    <definedName name="__LF2_LF1_iNdEx_3519" localSheetId="10">'[1]Sch. 26 AIRB SOVEREIGN.total'!#REF!</definedName>
    <definedName name="__LF2_LF1_iNdEx_3519" localSheetId="11">'[1]Sch. 26 AIRB SOVEREIGN.total'!#REF!</definedName>
    <definedName name="__LF2_LF1_iNdEx_3519" localSheetId="12">'[1]Sch. 26 AIRB SOVEREIGN.total'!#REF!</definedName>
    <definedName name="__LF2_LF1_iNdEx_3519" localSheetId="13">'[1]Sch. 26 AIRB SOVEREIGN.total'!#REF!</definedName>
    <definedName name="__LF2_LF1_iNdEx_3519">'[1]Sch. 26 AIRB SOVEREIGN.total'!#REF!</definedName>
    <definedName name="__LF2_LF1_iNdEx_3527" localSheetId="1">'[1]Sch. 26 AIRB SOVEREIGN.total'!#REF!</definedName>
    <definedName name="__LF2_LF1_iNdEx_3527" localSheetId="0">'[1]Sch. 26 AIRB SOVEREIGN.total'!#REF!</definedName>
    <definedName name="__LF2_LF1_iNdEx_3527" localSheetId="2">'[1]Sch. 26 AIRB SOVEREIGN.total'!#REF!</definedName>
    <definedName name="__LF2_LF1_iNdEx_3527" localSheetId="3">'[1]Sch. 26 AIRB SOVEREIGN.total'!#REF!</definedName>
    <definedName name="__LF2_LF1_iNdEx_3527" localSheetId="22">'[1]Sch. 26 AIRB SOVEREIGN.total'!#REF!</definedName>
    <definedName name="__LF2_LF1_iNdEx_3527" localSheetId="23">'[1]Sch. 26 AIRB SOVEREIGN.total'!#REF!</definedName>
    <definedName name="__LF2_LF1_iNdEx_3527" localSheetId="24">'[1]Sch. 26 AIRB SOVEREIGN.total'!#REF!</definedName>
    <definedName name="__LF2_LF1_iNdEx_3527" localSheetId="25">'[1]Sch. 26 AIRB SOVEREIGN.total'!#REF!</definedName>
    <definedName name="__LF2_LF1_iNdEx_3527" localSheetId="26">'[1]Sch. 26 AIRB SOVEREIGN.total'!#REF!</definedName>
    <definedName name="__LF2_LF1_iNdEx_3527" localSheetId="27">'[1]Sch. 26 AIRB SOVEREIGN.total'!#REF!</definedName>
    <definedName name="__LF2_LF1_iNdEx_3527" localSheetId="30">'[1]Sch. 26 AIRB SOVEREIGN.total'!#REF!</definedName>
    <definedName name="__LF2_LF1_iNdEx_3527" localSheetId="31">'[1]Sch. 26 AIRB SOVEREIGN.total'!#REF!</definedName>
    <definedName name="__LF2_LF1_iNdEx_3527" localSheetId="8">'[1]Sch. 26 AIRB SOVEREIGN.total'!#REF!</definedName>
    <definedName name="__LF2_LF1_iNdEx_3527" localSheetId="9">'[1]Sch. 26 AIRB SOVEREIGN.total'!#REF!</definedName>
    <definedName name="__LF2_LF1_iNdEx_3527" localSheetId="10">'[1]Sch. 26 AIRB SOVEREIGN.total'!#REF!</definedName>
    <definedName name="__LF2_LF1_iNdEx_3527" localSheetId="11">'[1]Sch. 26 AIRB SOVEREIGN.total'!#REF!</definedName>
    <definedName name="__LF2_LF1_iNdEx_3527" localSheetId="12">'[1]Sch. 26 AIRB SOVEREIGN.total'!#REF!</definedName>
    <definedName name="__LF2_LF1_iNdEx_3527" localSheetId="13">'[1]Sch. 26 AIRB SOVEREIGN.total'!#REF!</definedName>
    <definedName name="__LF2_LF1_iNdEx_3527">'[1]Sch. 26 AIRB SOVEREIGN.total'!#REF!</definedName>
    <definedName name="__LF3_LF1_iNdEx_2215" localSheetId="1">'[1]Sch. 22A AIRB CORP.total'!#REF!</definedName>
    <definedName name="__LF3_LF1_iNdEx_2215" localSheetId="0">'[1]Sch. 22A AIRB CORP.total'!#REF!</definedName>
    <definedName name="__LF3_LF1_iNdEx_2215" localSheetId="2">'[1]Sch. 22A AIRB CORP.total'!#REF!</definedName>
    <definedName name="__LF3_LF1_iNdEx_2215" localSheetId="3">'[1]Sch. 22A AIRB CORP.total'!#REF!</definedName>
    <definedName name="__LF3_LF1_iNdEx_2215" localSheetId="22">'[1]Sch. 22A AIRB CORP.total'!#REF!</definedName>
    <definedName name="__LF3_LF1_iNdEx_2215" localSheetId="23">'[1]Sch. 22A AIRB CORP.total'!#REF!</definedName>
    <definedName name="__LF3_LF1_iNdEx_2215" localSheetId="24">'[1]Sch. 22A AIRB CORP.total'!#REF!</definedName>
    <definedName name="__LF3_LF1_iNdEx_2215" localSheetId="25">'[1]Sch. 22A AIRB CORP.total'!#REF!</definedName>
    <definedName name="__LF3_LF1_iNdEx_2215" localSheetId="26">'[1]Sch. 22A AIRB CORP.total'!#REF!</definedName>
    <definedName name="__LF3_LF1_iNdEx_2215" localSheetId="27">'[1]Sch. 22A AIRB CORP.total'!#REF!</definedName>
    <definedName name="__LF3_LF1_iNdEx_2215" localSheetId="30">'[1]Sch. 22A AIRB CORP.total'!#REF!</definedName>
    <definedName name="__LF3_LF1_iNdEx_2215" localSheetId="31">'[1]Sch. 22A AIRB CORP.total'!#REF!</definedName>
    <definedName name="__LF3_LF1_iNdEx_2215" localSheetId="8">'[1]Sch. 22A AIRB CORP.total'!#REF!</definedName>
    <definedName name="__LF3_LF1_iNdEx_2215" localSheetId="9">'[1]Sch. 22A AIRB CORP.total'!#REF!</definedName>
    <definedName name="__LF3_LF1_iNdEx_2215" localSheetId="10">'[1]Sch. 22A AIRB CORP.total'!#REF!</definedName>
    <definedName name="__LF3_LF1_iNdEx_2215" localSheetId="11">'[1]Sch. 22A AIRB CORP.total'!#REF!</definedName>
    <definedName name="__LF3_LF1_iNdEx_2215" localSheetId="12">'[1]Sch. 22A AIRB CORP.total'!#REF!</definedName>
    <definedName name="__LF3_LF1_iNdEx_2215" localSheetId="13">'[1]Sch. 22A AIRB CORP.total'!#REF!</definedName>
    <definedName name="__LF3_LF1_iNdEx_2215">'[1]Sch. 22A AIRB CORP.total'!#REF!</definedName>
    <definedName name="__LF3_LF1_iNdEx_2234" localSheetId="1">'[1]Sch. 22A AIRB CORP.total'!#REF!</definedName>
    <definedName name="__LF3_LF1_iNdEx_2234" localSheetId="0">'[1]Sch. 22A AIRB CORP.total'!#REF!</definedName>
    <definedName name="__LF3_LF1_iNdEx_2234" localSheetId="2">'[1]Sch. 22A AIRB CORP.total'!#REF!</definedName>
    <definedName name="__LF3_LF1_iNdEx_2234" localSheetId="3">'[1]Sch. 22A AIRB CORP.total'!#REF!</definedName>
    <definedName name="__LF3_LF1_iNdEx_2234" localSheetId="22">'[1]Sch. 22A AIRB CORP.total'!#REF!</definedName>
    <definedName name="__LF3_LF1_iNdEx_2234" localSheetId="23">'[1]Sch. 22A AIRB CORP.total'!#REF!</definedName>
    <definedName name="__LF3_LF1_iNdEx_2234" localSheetId="24">'[1]Sch. 22A AIRB CORP.total'!#REF!</definedName>
    <definedName name="__LF3_LF1_iNdEx_2234" localSheetId="25">'[1]Sch. 22A AIRB CORP.total'!#REF!</definedName>
    <definedName name="__LF3_LF1_iNdEx_2234" localSheetId="26">'[1]Sch. 22A AIRB CORP.total'!#REF!</definedName>
    <definedName name="__LF3_LF1_iNdEx_2234" localSheetId="27">'[1]Sch. 22A AIRB CORP.total'!#REF!</definedName>
    <definedName name="__LF3_LF1_iNdEx_2234" localSheetId="30">'[1]Sch. 22A AIRB CORP.total'!#REF!</definedName>
    <definedName name="__LF3_LF1_iNdEx_2234" localSheetId="31">'[1]Sch. 22A AIRB CORP.total'!#REF!</definedName>
    <definedName name="__LF3_LF1_iNdEx_2234" localSheetId="8">'[1]Sch. 22A AIRB CORP.total'!#REF!</definedName>
    <definedName name="__LF3_LF1_iNdEx_2234" localSheetId="9">'[1]Sch. 22A AIRB CORP.total'!#REF!</definedName>
    <definedName name="__LF3_LF1_iNdEx_2234" localSheetId="10">'[1]Sch. 22A AIRB CORP.total'!#REF!</definedName>
    <definedName name="__LF3_LF1_iNdEx_2234" localSheetId="11">'[1]Sch. 22A AIRB CORP.total'!#REF!</definedName>
    <definedName name="__LF3_LF1_iNdEx_2234" localSheetId="12">'[1]Sch. 22A AIRB CORP.total'!#REF!</definedName>
    <definedName name="__LF3_LF1_iNdEx_2234" localSheetId="13">'[1]Sch. 22A AIRB CORP.total'!#REF!</definedName>
    <definedName name="__LF3_LF1_iNdEx_2234">'[1]Sch. 22A AIRB CORP.total'!#REF!</definedName>
    <definedName name="__LF3_LF1_iNdEx_2252" localSheetId="1">'[1]Sch. 22A AIRB CORP.total'!#REF!</definedName>
    <definedName name="__LF3_LF1_iNdEx_2252" localSheetId="0">'[1]Sch. 22A AIRB CORP.total'!#REF!</definedName>
    <definedName name="__LF3_LF1_iNdEx_2252" localSheetId="2">'[1]Sch. 22A AIRB CORP.total'!#REF!</definedName>
    <definedName name="__LF3_LF1_iNdEx_2252" localSheetId="3">'[1]Sch. 22A AIRB CORP.total'!#REF!</definedName>
    <definedName name="__LF3_LF1_iNdEx_2252" localSheetId="22">'[1]Sch. 22A AIRB CORP.total'!#REF!</definedName>
    <definedName name="__LF3_LF1_iNdEx_2252" localSheetId="23">'[1]Sch. 22A AIRB CORP.total'!#REF!</definedName>
    <definedName name="__LF3_LF1_iNdEx_2252" localSheetId="24">'[1]Sch. 22A AIRB CORP.total'!#REF!</definedName>
    <definedName name="__LF3_LF1_iNdEx_2252" localSheetId="25">'[1]Sch. 22A AIRB CORP.total'!#REF!</definedName>
    <definedName name="__LF3_LF1_iNdEx_2252" localSheetId="26">'[1]Sch. 22A AIRB CORP.total'!#REF!</definedName>
    <definedName name="__LF3_LF1_iNdEx_2252" localSheetId="27">'[1]Sch. 22A AIRB CORP.total'!#REF!</definedName>
    <definedName name="__LF3_LF1_iNdEx_2252" localSheetId="30">'[1]Sch. 22A AIRB CORP.total'!#REF!</definedName>
    <definedName name="__LF3_LF1_iNdEx_2252" localSheetId="31">'[1]Sch. 22A AIRB CORP.total'!#REF!</definedName>
    <definedName name="__LF3_LF1_iNdEx_2252" localSheetId="8">'[1]Sch. 22A AIRB CORP.total'!#REF!</definedName>
    <definedName name="__LF3_LF1_iNdEx_2252" localSheetId="9">'[1]Sch. 22A AIRB CORP.total'!#REF!</definedName>
    <definedName name="__LF3_LF1_iNdEx_2252" localSheetId="10">'[1]Sch. 22A AIRB CORP.total'!#REF!</definedName>
    <definedName name="__LF3_LF1_iNdEx_2252" localSheetId="11">'[1]Sch. 22A AIRB CORP.total'!#REF!</definedName>
    <definedName name="__LF3_LF1_iNdEx_2252" localSheetId="12">'[1]Sch. 22A AIRB CORP.total'!#REF!</definedName>
    <definedName name="__LF3_LF1_iNdEx_2252" localSheetId="13">'[1]Sch. 22A AIRB CORP.total'!#REF!</definedName>
    <definedName name="__LF3_LF1_iNdEx_2252">'[1]Sch. 22A AIRB CORP.total'!#REF!</definedName>
    <definedName name="__LF3_LF1_iNdEx_2260" localSheetId="1">#REF!</definedName>
    <definedName name="__LF3_LF1_iNdEx_2260" localSheetId="0">#REF!</definedName>
    <definedName name="__LF3_LF1_iNdEx_2260" localSheetId="2">#REF!</definedName>
    <definedName name="__LF3_LF1_iNdEx_2260" localSheetId="3">#REF!</definedName>
    <definedName name="__LF3_LF1_iNdEx_2260" localSheetId="22">#REF!</definedName>
    <definedName name="__LF3_LF1_iNdEx_2260" localSheetId="23">#REF!</definedName>
    <definedName name="__LF3_LF1_iNdEx_2260" localSheetId="24">#REF!</definedName>
    <definedName name="__LF3_LF1_iNdEx_2260" localSheetId="25">#REF!</definedName>
    <definedName name="__LF3_LF1_iNdEx_2260" localSheetId="26">#REF!</definedName>
    <definedName name="__LF3_LF1_iNdEx_2260" localSheetId="27">#REF!</definedName>
    <definedName name="__LF3_LF1_iNdEx_2260" localSheetId="30">#REF!</definedName>
    <definedName name="__LF3_LF1_iNdEx_2260" localSheetId="31">#REF!</definedName>
    <definedName name="__LF3_LF1_iNdEx_2260" localSheetId="8">#REF!</definedName>
    <definedName name="__LF3_LF1_iNdEx_2260" localSheetId="9">#REF!</definedName>
    <definedName name="__LF3_LF1_iNdEx_2260" localSheetId="10">#REF!</definedName>
    <definedName name="__LF3_LF1_iNdEx_2260" localSheetId="11">#REF!</definedName>
    <definedName name="__LF3_LF1_iNdEx_2260" localSheetId="12">#REF!</definedName>
    <definedName name="__LF3_LF1_iNdEx_2260" localSheetId="13">#REF!</definedName>
    <definedName name="__LF3_LF1_iNdEx_2260">#REF!</definedName>
    <definedName name="__LF3_LF1_iNdEx_2264" localSheetId="1">'[1]Sch. 22A AIRB CORP.total'!#REF!</definedName>
    <definedName name="__LF3_LF1_iNdEx_2264" localSheetId="0">'[1]Sch. 22A AIRB CORP.total'!#REF!</definedName>
    <definedName name="__LF3_LF1_iNdEx_2264" localSheetId="2">'[1]Sch. 22A AIRB CORP.total'!#REF!</definedName>
    <definedName name="__LF3_LF1_iNdEx_2264" localSheetId="3">'[1]Sch. 22A AIRB CORP.total'!#REF!</definedName>
    <definedName name="__LF3_LF1_iNdEx_2264" localSheetId="22">'[1]Sch. 22A AIRB CORP.total'!#REF!</definedName>
    <definedName name="__LF3_LF1_iNdEx_2264" localSheetId="23">'[1]Sch. 22A AIRB CORP.total'!#REF!</definedName>
    <definedName name="__LF3_LF1_iNdEx_2264" localSheetId="24">'[1]Sch. 22A AIRB CORP.total'!#REF!</definedName>
    <definedName name="__LF3_LF1_iNdEx_2264" localSheetId="25">'[1]Sch. 22A AIRB CORP.total'!#REF!</definedName>
    <definedName name="__LF3_LF1_iNdEx_2264" localSheetId="26">'[1]Sch. 22A AIRB CORP.total'!#REF!</definedName>
    <definedName name="__LF3_LF1_iNdEx_2264" localSheetId="27">'[1]Sch. 22A AIRB CORP.total'!#REF!</definedName>
    <definedName name="__LF3_LF1_iNdEx_2264" localSheetId="30">'[1]Sch. 22A AIRB CORP.total'!#REF!</definedName>
    <definedName name="__LF3_LF1_iNdEx_2264" localSheetId="31">'[1]Sch. 22A AIRB CORP.total'!#REF!</definedName>
    <definedName name="__LF3_LF1_iNdEx_2264" localSheetId="8">'[1]Sch. 22A AIRB CORP.total'!#REF!</definedName>
    <definedName name="__LF3_LF1_iNdEx_2264" localSheetId="9">'[1]Sch. 22A AIRB CORP.total'!#REF!</definedName>
    <definedName name="__LF3_LF1_iNdEx_2264" localSheetId="10">'[1]Sch. 22A AIRB CORP.total'!#REF!</definedName>
    <definedName name="__LF3_LF1_iNdEx_2264" localSheetId="11">'[1]Sch. 22A AIRB CORP.total'!#REF!</definedName>
    <definedName name="__LF3_LF1_iNdEx_2264" localSheetId="12">'[1]Sch. 22A AIRB CORP.total'!#REF!</definedName>
    <definedName name="__LF3_LF1_iNdEx_2264" localSheetId="13">'[1]Sch. 22A AIRB CORP.total'!#REF!</definedName>
    <definedName name="__LF3_LF1_iNdEx_2264">'[1]Sch. 22A AIRB CORP.total'!#REF!</definedName>
    <definedName name="__LF3_LF1_iNdEx_2281" localSheetId="1">'[1]Sch. 22A AIRB CORP.total'!#REF!</definedName>
    <definedName name="__LF3_LF1_iNdEx_2281" localSheetId="0">'[1]Sch. 22A AIRB CORP.total'!#REF!</definedName>
    <definedName name="__LF3_LF1_iNdEx_2281" localSheetId="2">'[1]Sch. 22A AIRB CORP.total'!#REF!</definedName>
    <definedName name="__LF3_LF1_iNdEx_2281" localSheetId="3">'[1]Sch. 22A AIRB CORP.total'!#REF!</definedName>
    <definedName name="__LF3_LF1_iNdEx_2281" localSheetId="22">'[1]Sch. 22A AIRB CORP.total'!#REF!</definedName>
    <definedName name="__LF3_LF1_iNdEx_2281" localSheetId="23">'[1]Sch. 22A AIRB CORP.total'!#REF!</definedName>
    <definedName name="__LF3_LF1_iNdEx_2281" localSheetId="24">'[1]Sch. 22A AIRB CORP.total'!#REF!</definedName>
    <definedName name="__LF3_LF1_iNdEx_2281" localSheetId="25">'[1]Sch. 22A AIRB CORP.total'!#REF!</definedName>
    <definedName name="__LF3_LF1_iNdEx_2281" localSheetId="26">'[1]Sch. 22A AIRB CORP.total'!#REF!</definedName>
    <definedName name="__LF3_LF1_iNdEx_2281" localSheetId="27">'[1]Sch. 22A AIRB CORP.total'!#REF!</definedName>
    <definedName name="__LF3_LF1_iNdEx_2281" localSheetId="30">'[1]Sch. 22A AIRB CORP.total'!#REF!</definedName>
    <definedName name="__LF3_LF1_iNdEx_2281" localSheetId="31">'[1]Sch. 22A AIRB CORP.total'!#REF!</definedName>
    <definedName name="__LF3_LF1_iNdEx_2281" localSheetId="8">'[1]Sch. 22A AIRB CORP.total'!#REF!</definedName>
    <definedName name="__LF3_LF1_iNdEx_2281" localSheetId="9">'[1]Sch. 22A AIRB CORP.total'!#REF!</definedName>
    <definedName name="__LF3_LF1_iNdEx_2281" localSheetId="10">'[1]Sch. 22A AIRB CORP.total'!#REF!</definedName>
    <definedName name="__LF3_LF1_iNdEx_2281" localSheetId="11">'[1]Sch. 22A AIRB CORP.total'!#REF!</definedName>
    <definedName name="__LF3_LF1_iNdEx_2281" localSheetId="12">'[1]Sch. 22A AIRB CORP.total'!#REF!</definedName>
    <definedName name="__LF3_LF1_iNdEx_2281" localSheetId="13">'[1]Sch. 22A AIRB CORP.total'!#REF!</definedName>
    <definedName name="__LF3_LF1_iNdEx_2281">'[1]Sch. 22A AIRB CORP.total'!#REF!</definedName>
    <definedName name="__LF3_LF1_iNdEx_3205" localSheetId="1">'[1]Sch. 25A AIRB_SME CORP.total'!#REF!</definedName>
    <definedName name="__LF3_LF1_iNdEx_3205" localSheetId="0">'[1]Sch. 25A AIRB_SME CORP.total'!#REF!</definedName>
    <definedName name="__LF3_LF1_iNdEx_3205" localSheetId="2">'[1]Sch. 25A AIRB_SME CORP.total'!#REF!</definedName>
    <definedName name="__LF3_LF1_iNdEx_3205" localSheetId="3">'[1]Sch. 25A AIRB_SME CORP.total'!#REF!</definedName>
    <definedName name="__LF3_LF1_iNdEx_3205" localSheetId="22">'[1]Sch. 25A AIRB_SME CORP.total'!#REF!</definedName>
    <definedName name="__LF3_LF1_iNdEx_3205" localSheetId="23">'[1]Sch. 25A AIRB_SME CORP.total'!#REF!</definedName>
    <definedName name="__LF3_LF1_iNdEx_3205" localSheetId="24">'[1]Sch. 25A AIRB_SME CORP.total'!#REF!</definedName>
    <definedName name="__LF3_LF1_iNdEx_3205" localSheetId="25">'[1]Sch. 25A AIRB_SME CORP.total'!#REF!</definedName>
    <definedName name="__LF3_LF1_iNdEx_3205" localSheetId="26">'[1]Sch. 25A AIRB_SME CORP.total'!#REF!</definedName>
    <definedName name="__LF3_LF1_iNdEx_3205" localSheetId="27">'[1]Sch. 25A AIRB_SME CORP.total'!#REF!</definedName>
    <definedName name="__LF3_LF1_iNdEx_3205" localSheetId="30">'[1]Sch. 25A AIRB_SME CORP.total'!#REF!</definedName>
    <definedName name="__LF3_LF1_iNdEx_3205" localSheetId="31">'[1]Sch. 25A AIRB_SME CORP.total'!#REF!</definedName>
    <definedName name="__LF3_LF1_iNdEx_3205" localSheetId="8">'[1]Sch. 25A AIRB_SME CORP.total'!#REF!</definedName>
    <definedName name="__LF3_LF1_iNdEx_3205" localSheetId="9">'[1]Sch. 25A AIRB_SME CORP.total'!#REF!</definedName>
    <definedName name="__LF3_LF1_iNdEx_3205" localSheetId="10">'[1]Sch. 25A AIRB_SME CORP.total'!#REF!</definedName>
    <definedName name="__LF3_LF1_iNdEx_3205" localSheetId="11">'[1]Sch. 25A AIRB_SME CORP.total'!#REF!</definedName>
    <definedName name="__LF3_LF1_iNdEx_3205" localSheetId="12">'[1]Sch. 25A AIRB_SME CORP.total'!#REF!</definedName>
    <definedName name="__LF3_LF1_iNdEx_3205" localSheetId="13">'[1]Sch. 25A AIRB_SME CORP.total'!#REF!</definedName>
    <definedName name="__LF3_LF1_iNdEx_3205">'[1]Sch. 25A AIRB_SME CORP.total'!#REF!</definedName>
    <definedName name="__LF3_LF1_iNdEx_3513" localSheetId="1">'[1]Sch. 26 AIRB SOVEREIGN.total'!#REF!</definedName>
    <definedName name="__LF3_LF1_iNdEx_3513" localSheetId="0">'[1]Sch. 26 AIRB SOVEREIGN.total'!#REF!</definedName>
    <definedName name="__LF3_LF1_iNdEx_3513" localSheetId="2">'[1]Sch. 26 AIRB SOVEREIGN.total'!#REF!</definedName>
    <definedName name="__LF3_LF1_iNdEx_3513" localSheetId="3">'[1]Sch. 26 AIRB SOVEREIGN.total'!#REF!</definedName>
    <definedName name="__LF3_LF1_iNdEx_3513" localSheetId="22">'[1]Sch. 26 AIRB SOVEREIGN.total'!#REF!</definedName>
    <definedName name="__LF3_LF1_iNdEx_3513" localSheetId="23">'[1]Sch. 26 AIRB SOVEREIGN.total'!#REF!</definedName>
    <definedName name="__LF3_LF1_iNdEx_3513" localSheetId="24">'[1]Sch. 26 AIRB SOVEREIGN.total'!#REF!</definedName>
    <definedName name="__LF3_LF1_iNdEx_3513" localSheetId="25">'[1]Sch. 26 AIRB SOVEREIGN.total'!#REF!</definedName>
    <definedName name="__LF3_LF1_iNdEx_3513" localSheetId="26">'[1]Sch. 26 AIRB SOVEREIGN.total'!#REF!</definedName>
    <definedName name="__LF3_LF1_iNdEx_3513" localSheetId="27">'[1]Sch. 26 AIRB SOVEREIGN.total'!#REF!</definedName>
    <definedName name="__LF3_LF1_iNdEx_3513" localSheetId="30">'[1]Sch. 26 AIRB SOVEREIGN.total'!#REF!</definedName>
    <definedName name="__LF3_LF1_iNdEx_3513" localSheetId="31">'[1]Sch. 26 AIRB SOVEREIGN.total'!#REF!</definedName>
    <definedName name="__LF3_LF1_iNdEx_3513" localSheetId="8">'[1]Sch. 26 AIRB SOVEREIGN.total'!#REF!</definedName>
    <definedName name="__LF3_LF1_iNdEx_3513" localSheetId="9">'[1]Sch. 26 AIRB SOVEREIGN.total'!#REF!</definedName>
    <definedName name="__LF3_LF1_iNdEx_3513" localSheetId="10">'[1]Sch. 26 AIRB SOVEREIGN.total'!#REF!</definedName>
    <definedName name="__LF3_LF1_iNdEx_3513" localSheetId="11">'[1]Sch. 26 AIRB SOVEREIGN.total'!#REF!</definedName>
    <definedName name="__LF3_LF1_iNdEx_3513" localSheetId="12">'[1]Sch. 26 AIRB SOVEREIGN.total'!#REF!</definedName>
    <definedName name="__LF3_LF1_iNdEx_3513" localSheetId="13">'[1]Sch. 26 AIRB SOVEREIGN.total'!#REF!</definedName>
    <definedName name="__LF3_LF1_iNdEx_3513">'[1]Sch. 26 AIRB SOVEREIGN.total'!#REF!</definedName>
    <definedName name="__LF3_LF1_iNdEx_3528" localSheetId="1">'[1]Sch. 26 AIRB SOVEREIGN.total'!#REF!</definedName>
    <definedName name="__LF3_LF1_iNdEx_3528" localSheetId="0">'[1]Sch. 26 AIRB SOVEREIGN.total'!#REF!</definedName>
    <definedName name="__LF3_LF1_iNdEx_3528" localSheetId="2">'[1]Sch. 26 AIRB SOVEREIGN.total'!#REF!</definedName>
    <definedName name="__LF3_LF1_iNdEx_3528" localSheetId="3">'[1]Sch. 26 AIRB SOVEREIGN.total'!#REF!</definedName>
    <definedName name="__LF3_LF1_iNdEx_3528" localSheetId="22">'[1]Sch. 26 AIRB SOVEREIGN.total'!#REF!</definedName>
    <definedName name="__LF3_LF1_iNdEx_3528" localSheetId="23">'[1]Sch. 26 AIRB SOVEREIGN.total'!#REF!</definedName>
    <definedName name="__LF3_LF1_iNdEx_3528" localSheetId="24">'[1]Sch. 26 AIRB SOVEREIGN.total'!#REF!</definedName>
    <definedName name="__LF3_LF1_iNdEx_3528" localSheetId="25">'[1]Sch. 26 AIRB SOVEREIGN.total'!#REF!</definedName>
    <definedName name="__LF3_LF1_iNdEx_3528" localSheetId="26">'[1]Sch. 26 AIRB SOVEREIGN.total'!#REF!</definedName>
    <definedName name="__LF3_LF1_iNdEx_3528" localSheetId="27">'[1]Sch. 26 AIRB SOVEREIGN.total'!#REF!</definedName>
    <definedName name="__LF3_LF1_iNdEx_3528" localSheetId="30">'[1]Sch. 26 AIRB SOVEREIGN.total'!#REF!</definedName>
    <definedName name="__LF3_LF1_iNdEx_3528" localSheetId="31">'[1]Sch. 26 AIRB SOVEREIGN.total'!#REF!</definedName>
    <definedName name="__LF3_LF1_iNdEx_3528" localSheetId="8">'[1]Sch. 26 AIRB SOVEREIGN.total'!#REF!</definedName>
    <definedName name="__LF3_LF1_iNdEx_3528" localSheetId="9">'[1]Sch. 26 AIRB SOVEREIGN.total'!#REF!</definedName>
    <definedName name="__LF3_LF1_iNdEx_3528" localSheetId="10">'[1]Sch. 26 AIRB SOVEREIGN.total'!#REF!</definedName>
    <definedName name="__LF3_LF1_iNdEx_3528" localSheetId="11">'[1]Sch. 26 AIRB SOVEREIGN.total'!#REF!</definedName>
    <definedName name="__LF3_LF1_iNdEx_3528" localSheetId="12">'[1]Sch. 26 AIRB SOVEREIGN.total'!#REF!</definedName>
    <definedName name="__LF3_LF1_iNdEx_3528" localSheetId="13">'[1]Sch. 26 AIRB SOVEREIGN.total'!#REF!</definedName>
    <definedName name="__LF3_LF1_iNdEx_3528">'[1]Sch. 26 AIRB SOVEREIGN.total'!#REF!</definedName>
    <definedName name="__LF3_LF1_iNdEx_3657" localSheetId="1">'[1]Sch. 27 AIRB BANK.total'!#REF!</definedName>
    <definedName name="__LF3_LF1_iNdEx_3657" localSheetId="0">'[1]Sch. 27 AIRB BANK.total'!#REF!</definedName>
    <definedName name="__LF3_LF1_iNdEx_3657" localSheetId="2">'[1]Sch. 27 AIRB BANK.total'!#REF!</definedName>
    <definedName name="__LF3_LF1_iNdEx_3657" localSheetId="3">'[1]Sch. 27 AIRB BANK.total'!#REF!</definedName>
    <definedName name="__LF3_LF1_iNdEx_3657" localSheetId="22">'[1]Sch. 27 AIRB BANK.total'!#REF!</definedName>
    <definedName name="__LF3_LF1_iNdEx_3657" localSheetId="23">'[1]Sch. 27 AIRB BANK.total'!#REF!</definedName>
    <definedName name="__LF3_LF1_iNdEx_3657" localSheetId="24">'[1]Sch. 27 AIRB BANK.total'!#REF!</definedName>
    <definedName name="__LF3_LF1_iNdEx_3657" localSheetId="25">'[1]Sch. 27 AIRB BANK.total'!#REF!</definedName>
    <definedName name="__LF3_LF1_iNdEx_3657" localSheetId="26">'[1]Sch. 27 AIRB BANK.total'!#REF!</definedName>
    <definedName name="__LF3_LF1_iNdEx_3657" localSheetId="27">'[1]Sch. 27 AIRB BANK.total'!#REF!</definedName>
    <definedName name="__LF3_LF1_iNdEx_3657" localSheetId="30">'[1]Sch. 27 AIRB BANK.total'!#REF!</definedName>
    <definedName name="__LF3_LF1_iNdEx_3657" localSheetId="31">'[1]Sch. 27 AIRB BANK.total'!#REF!</definedName>
    <definedName name="__LF3_LF1_iNdEx_3657" localSheetId="8">'[1]Sch. 27 AIRB BANK.total'!#REF!</definedName>
    <definedName name="__LF3_LF1_iNdEx_3657" localSheetId="9">'[1]Sch. 27 AIRB BANK.total'!#REF!</definedName>
    <definedName name="__LF3_LF1_iNdEx_3657" localSheetId="10">'[1]Sch. 27 AIRB BANK.total'!#REF!</definedName>
    <definedName name="__LF3_LF1_iNdEx_3657" localSheetId="11">'[1]Sch. 27 AIRB BANK.total'!#REF!</definedName>
    <definedName name="__LF3_LF1_iNdEx_3657" localSheetId="12">'[1]Sch. 27 AIRB BANK.total'!#REF!</definedName>
    <definedName name="__LF3_LF1_iNdEx_3657" localSheetId="13">'[1]Sch. 27 AIRB BANK.total'!#REF!</definedName>
    <definedName name="__LF3_LF1_iNdEx_3657">'[1]Sch. 27 AIRB BANK.total'!#REF!</definedName>
    <definedName name="__LF3_LF1_iNdEx_3674" localSheetId="1">'[1]Sch. 27 AIRB BANK.total'!#REF!</definedName>
    <definedName name="__LF3_LF1_iNdEx_3674" localSheetId="0">'[1]Sch. 27 AIRB BANK.total'!#REF!</definedName>
    <definedName name="__LF3_LF1_iNdEx_3674" localSheetId="2">'[1]Sch. 27 AIRB BANK.total'!#REF!</definedName>
    <definedName name="__LF3_LF1_iNdEx_3674" localSheetId="3">'[1]Sch. 27 AIRB BANK.total'!#REF!</definedName>
    <definedName name="__LF3_LF1_iNdEx_3674" localSheetId="22">'[1]Sch. 27 AIRB BANK.total'!#REF!</definedName>
    <definedName name="__LF3_LF1_iNdEx_3674" localSheetId="23">'[1]Sch. 27 AIRB BANK.total'!#REF!</definedName>
    <definedName name="__LF3_LF1_iNdEx_3674" localSheetId="24">'[1]Sch. 27 AIRB BANK.total'!#REF!</definedName>
    <definedName name="__LF3_LF1_iNdEx_3674" localSheetId="25">'[1]Sch. 27 AIRB BANK.total'!#REF!</definedName>
    <definedName name="__LF3_LF1_iNdEx_3674" localSheetId="26">'[1]Sch. 27 AIRB BANK.total'!#REF!</definedName>
    <definedName name="__LF3_LF1_iNdEx_3674" localSheetId="27">'[1]Sch. 27 AIRB BANK.total'!#REF!</definedName>
    <definedName name="__LF3_LF1_iNdEx_3674" localSheetId="30">'[1]Sch. 27 AIRB BANK.total'!#REF!</definedName>
    <definedName name="__LF3_LF1_iNdEx_3674" localSheetId="31">'[1]Sch. 27 AIRB BANK.total'!#REF!</definedName>
    <definedName name="__LF3_LF1_iNdEx_3674" localSheetId="8">'[1]Sch. 27 AIRB BANK.total'!#REF!</definedName>
    <definedName name="__LF3_LF1_iNdEx_3674" localSheetId="9">'[1]Sch. 27 AIRB BANK.total'!#REF!</definedName>
    <definedName name="__LF3_LF1_iNdEx_3674" localSheetId="10">'[1]Sch. 27 AIRB BANK.total'!#REF!</definedName>
    <definedName name="__LF3_LF1_iNdEx_3674" localSheetId="11">'[1]Sch. 27 AIRB BANK.total'!#REF!</definedName>
    <definedName name="__LF3_LF1_iNdEx_3674" localSheetId="12">'[1]Sch. 27 AIRB BANK.total'!#REF!</definedName>
    <definedName name="__LF3_LF1_iNdEx_3674" localSheetId="13">'[1]Sch. 27 AIRB BANK.total'!#REF!</definedName>
    <definedName name="__LF3_LF1_iNdEx_3674">'[1]Sch. 27 AIRB BANK.total'!#REF!</definedName>
    <definedName name="__LF3_LF1_iNdEx_3702" localSheetId="1">'[1]Sch. 27 AIRB BANK.total'!#REF!</definedName>
    <definedName name="__LF3_LF1_iNdEx_3702" localSheetId="0">'[1]Sch. 27 AIRB BANK.total'!#REF!</definedName>
    <definedName name="__LF3_LF1_iNdEx_3702" localSheetId="2">'[1]Sch. 27 AIRB BANK.total'!#REF!</definedName>
    <definedName name="__LF3_LF1_iNdEx_3702" localSheetId="3">'[1]Sch. 27 AIRB BANK.total'!#REF!</definedName>
    <definedName name="__LF3_LF1_iNdEx_3702" localSheetId="22">'[1]Sch. 27 AIRB BANK.total'!#REF!</definedName>
    <definedName name="__LF3_LF1_iNdEx_3702" localSheetId="23">'[1]Sch. 27 AIRB BANK.total'!#REF!</definedName>
    <definedName name="__LF3_LF1_iNdEx_3702" localSheetId="24">'[1]Sch. 27 AIRB BANK.total'!#REF!</definedName>
    <definedName name="__LF3_LF1_iNdEx_3702" localSheetId="25">'[1]Sch. 27 AIRB BANK.total'!#REF!</definedName>
    <definedName name="__LF3_LF1_iNdEx_3702" localSheetId="26">'[1]Sch. 27 AIRB BANK.total'!#REF!</definedName>
    <definedName name="__LF3_LF1_iNdEx_3702" localSheetId="27">'[1]Sch. 27 AIRB BANK.total'!#REF!</definedName>
    <definedName name="__LF3_LF1_iNdEx_3702" localSheetId="30">'[1]Sch. 27 AIRB BANK.total'!#REF!</definedName>
    <definedName name="__LF3_LF1_iNdEx_3702" localSheetId="31">'[1]Sch. 27 AIRB BANK.total'!#REF!</definedName>
    <definedName name="__LF3_LF1_iNdEx_3702" localSheetId="8">'[1]Sch. 27 AIRB BANK.total'!#REF!</definedName>
    <definedName name="__LF3_LF1_iNdEx_3702" localSheetId="9">'[1]Sch. 27 AIRB BANK.total'!#REF!</definedName>
    <definedName name="__LF3_LF1_iNdEx_3702" localSheetId="10">'[1]Sch. 27 AIRB BANK.total'!#REF!</definedName>
    <definedName name="__LF3_LF1_iNdEx_3702" localSheetId="11">'[1]Sch. 27 AIRB BANK.total'!#REF!</definedName>
    <definedName name="__LF3_LF1_iNdEx_3702" localSheetId="12">'[1]Sch. 27 AIRB BANK.total'!#REF!</definedName>
    <definedName name="__LF3_LF1_iNdEx_3702" localSheetId="13">'[1]Sch. 27 AIRB BANK.total'!#REF!</definedName>
    <definedName name="__LF3_LF1_iNdEx_3702">'[1]Sch. 27 AIRB BANK.total'!#REF!</definedName>
    <definedName name="__LF3_LF1_iNdEx_3715" localSheetId="1">'[1]Sch. 27 AIRB BANK.total'!#REF!</definedName>
    <definedName name="__LF3_LF1_iNdEx_3715" localSheetId="0">'[1]Sch. 27 AIRB BANK.total'!#REF!</definedName>
    <definedName name="__LF3_LF1_iNdEx_3715" localSheetId="2">'[1]Sch. 27 AIRB BANK.total'!#REF!</definedName>
    <definedName name="__LF3_LF1_iNdEx_3715" localSheetId="3">'[1]Sch. 27 AIRB BANK.total'!#REF!</definedName>
    <definedName name="__LF3_LF1_iNdEx_3715" localSheetId="22">'[1]Sch. 27 AIRB BANK.total'!#REF!</definedName>
    <definedName name="__LF3_LF1_iNdEx_3715" localSheetId="23">'[1]Sch. 27 AIRB BANK.total'!#REF!</definedName>
    <definedName name="__LF3_LF1_iNdEx_3715" localSheetId="24">'[1]Sch. 27 AIRB BANK.total'!#REF!</definedName>
    <definedName name="__LF3_LF1_iNdEx_3715" localSheetId="25">'[1]Sch. 27 AIRB BANK.total'!#REF!</definedName>
    <definedName name="__LF3_LF1_iNdEx_3715" localSheetId="26">'[1]Sch. 27 AIRB BANK.total'!#REF!</definedName>
    <definedName name="__LF3_LF1_iNdEx_3715" localSheetId="27">'[1]Sch. 27 AIRB BANK.total'!#REF!</definedName>
    <definedName name="__LF3_LF1_iNdEx_3715" localSheetId="30">'[1]Sch. 27 AIRB BANK.total'!#REF!</definedName>
    <definedName name="__LF3_LF1_iNdEx_3715" localSheetId="31">'[1]Sch. 27 AIRB BANK.total'!#REF!</definedName>
    <definedName name="__LF3_LF1_iNdEx_3715" localSheetId="8">'[1]Sch. 27 AIRB BANK.total'!#REF!</definedName>
    <definedName name="__LF3_LF1_iNdEx_3715" localSheetId="9">'[1]Sch. 27 AIRB BANK.total'!#REF!</definedName>
    <definedName name="__LF3_LF1_iNdEx_3715" localSheetId="10">'[1]Sch. 27 AIRB BANK.total'!#REF!</definedName>
    <definedName name="__LF3_LF1_iNdEx_3715" localSheetId="11">'[1]Sch. 27 AIRB BANK.total'!#REF!</definedName>
    <definedName name="__LF3_LF1_iNdEx_3715" localSheetId="12">'[1]Sch. 27 AIRB BANK.total'!#REF!</definedName>
    <definedName name="__LF3_LF1_iNdEx_3715" localSheetId="13">'[1]Sch. 27 AIRB BANK.total'!#REF!</definedName>
    <definedName name="__LF3_LF1_iNdEx_3715">'[1]Sch. 27 AIRB BANK.total'!#REF!</definedName>
    <definedName name="__LF4_LF1_iNdEx_2216" localSheetId="1">'[1]Sch. 22A AIRB CORP.total'!#REF!</definedName>
    <definedName name="__LF4_LF1_iNdEx_2216" localSheetId="0">'[1]Sch. 22A AIRB CORP.total'!#REF!</definedName>
    <definedName name="__LF4_LF1_iNdEx_2216" localSheetId="2">'[1]Sch. 22A AIRB CORP.total'!#REF!</definedName>
    <definedName name="__LF4_LF1_iNdEx_2216" localSheetId="3">'[1]Sch. 22A AIRB CORP.total'!#REF!</definedName>
    <definedName name="__LF4_LF1_iNdEx_2216" localSheetId="22">'[1]Sch. 22A AIRB CORP.total'!#REF!</definedName>
    <definedName name="__LF4_LF1_iNdEx_2216" localSheetId="23">'[1]Sch. 22A AIRB CORP.total'!#REF!</definedName>
    <definedName name="__LF4_LF1_iNdEx_2216" localSheetId="24">'[1]Sch. 22A AIRB CORP.total'!#REF!</definedName>
    <definedName name="__LF4_LF1_iNdEx_2216" localSheetId="25">'[1]Sch. 22A AIRB CORP.total'!#REF!</definedName>
    <definedName name="__LF4_LF1_iNdEx_2216" localSheetId="26">'[1]Sch. 22A AIRB CORP.total'!#REF!</definedName>
    <definedName name="__LF4_LF1_iNdEx_2216" localSheetId="27">'[1]Sch. 22A AIRB CORP.total'!#REF!</definedName>
    <definedName name="__LF4_LF1_iNdEx_2216" localSheetId="30">'[1]Sch. 22A AIRB CORP.total'!#REF!</definedName>
    <definedName name="__LF4_LF1_iNdEx_2216" localSheetId="31">'[1]Sch. 22A AIRB CORP.total'!#REF!</definedName>
    <definedName name="__LF4_LF1_iNdEx_2216" localSheetId="8">'[1]Sch. 22A AIRB CORP.total'!#REF!</definedName>
    <definedName name="__LF4_LF1_iNdEx_2216" localSheetId="9">'[1]Sch. 22A AIRB CORP.total'!#REF!</definedName>
    <definedName name="__LF4_LF1_iNdEx_2216" localSheetId="10">'[1]Sch. 22A AIRB CORP.total'!#REF!</definedName>
    <definedName name="__LF4_LF1_iNdEx_2216" localSheetId="11">'[1]Sch. 22A AIRB CORP.total'!#REF!</definedName>
    <definedName name="__LF4_LF1_iNdEx_2216" localSheetId="12">'[1]Sch. 22A AIRB CORP.total'!#REF!</definedName>
    <definedName name="__LF4_LF1_iNdEx_2216" localSheetId="13">'[1]Sch. 22A AIRB CORP.total'!#REF!</definedName>
    <definedName name="__LF4_LF1_iNdEx_2216">'[1]Sch. 22A AIRB CORP.total'!#REF!</definedName>
    <definedName name="__LF4_LF1_iNdEx_2235" localSheetId="1">'[1]Sch. 22A AIRB CORP.total'!#REF!</definedName>
    <definedName name="__LF4_LF1_iNdEx_2235" localSheetId="0">'[1]Sch. 22A AIRB CORP.total'!#REF!</definedName>
    <definedName name="__LF4_LF1_iNdEx_2235" localSheetId="2">'[1]Sch. 22A AIRB CORP.total'!#REF!</definedName>
    <definedName name="__LF4_LF1_iNdEx_2235" localSheetId="3">'[1]Sch. 22A AIRB CORP.total'!#REF!</definedName>
    <definedName name="__LF4_LF1_iNdEx_2235" localSheetId="22">'[1]Sch. 22A AIRB CORP.total'!#REF!</definedName>
    <definedName name="__LF4_LF1_iNdEx_2235" localSheetId="23">'[1]Sch. 22A AIRB CORP.total'!#REF!</definedName>
    <definedName name="__LF4_LF1_iNdEx_2235" localSheetId="24">'[1]Sch. 22A AIRB CORP.total'!#REF!</definedName>
    <definedName name="__LF4_LF1_iNdEx_2235" localSheetId="25">'[1]Sch. 22A AIRB CORP.total'!#REF!</definedName>
    <definedName name="__LF4_LF1_iNdEx_2235" localSheetId="26">'[1]Sch. 22A AIRB CORP.total'!#REF!</definedName>
    <definedName name="__LF4_LF1_iNdEx_2235" localSheetId="27">'[1]Sch. 22A AIRB CORP.total'!#REF!</definedName>
    <definedName name="__LF4_LF1_iNdEx_2235" localSheetId="30">'[1]Sch. 22A AIRB CORP.total'!#REF!</definedName>
    <definedName name="__LF4_LF1_iNdEx_2235" localSheetId="31">'[1]Sch. 22A AIRB CORP.total'!#REF!</definedName>
    <definedName name="__LF4_LF1_iNdEx_2235" localSheetId="8">'[1]Sch. 22A AIRB CORP.total'!#REF!</definedName>
    <definedName name="__LF4_LF1_iNdEx_2235" localSheetId="9">'[1]Sch. 22A AIRB CORP.total'!#REF!</definedName>
    <definedName name="__LF4_LF1_iNdEx_2235" localSheetId="10">'[1]Sch. 22A AIRB CORP.total'!#REF!</definedName>
    <definedName name="__LF4_LF1_iNdEx_2235" localSheetId="11">'[1]Sch. 22A AIRB CORP.total'!#REF!</definedName>
    <definedName name="__LF4_LF1_iNdEx_2235" localSheetId="12">'[1]Sch. 22A AIRB CORP.total'!#REF!</definedName>
    <definedName name="__LF4_LF1_iNdEx_2235" localSheetId="13">'[1]Sch. 22A AIRB CORP.total'!#REF!</definedName>
    <definedName name="__LF4_LF1_iNdEx_2235">'[1]Sch. 22A AIRB CORP.total'!#REF!</definedName>
    <definedName name="__LF4_LF1_iNdEx_2253" localSheetId="1">'[1]Sch. 22A AIRB CORP.total'!#REF!</definedName>
    <definedName name="__LF4_LF1_iNdEx_2253" localSheetId="0">'[1]Sch. 22A AIRB CORP.total'!#REF!</definedName>
    <definedName name="__LF4_LF1_iNdEx_2253" localSheetId="2">'[1]Sch. 22A AIRB CORP.total'!#REF!</definedName>
    <definedName name="__LF4_LF1_iNdEx_2253" localSheetId="3">'[1]Sch. 22A AIRB CORP.total'!#REF!</definedName>
    <definedName name="__LF4_LF1_iNdEx_2253" localSheetId="22">'[1]Sch. 22A AIRB CORP.total'!#REF!</definedName>
    <definedName name="__LF4_LF1_iNdEx_2253" localSheetId="23">'[1]Sch. 22A AIRB CORP.total'!#REF!</definedName>
    <definedName name="__LF4_LF1_iNdEx_2253" localSheetId="24">'[1]Sch. 22A AIRB CORP.total'!#REF!</definedName>
    <definedName name="__LF4_LF1_iNdEx_2253" localSheetId="25">'[1]Sch. 22A AIRB CORP.total'!#REF!</definedName>
    <definedName name="__LF4_LF1_iNdEx_2253" localSheetId="26">'[1]Sch. 22A AIRB CORP.total'!#REF!</definedName>
    <definedName name="__LF4_LF1_iNdEx_2253" localSheetId="27">'[1]Sch. 22A AIRB CORP.total'!#REF!</definedName>
    <definedName name="__LF4_LF1_iNdEx_2253" localSheetId="30">'[1]Sch. 22A AIRB CORP.total'!#REF!</definedName>
    <definedName name="__LF4_LF1_iNdEx_2253" localSheetId="31">'[1]Sch. 22A AIRB CORP.total'!#REF!</definedName>
    <definedName name="__LF4_LF1_iNdEx_2253" localSheetId="8">'[1]Sch. 22A AIRB CORP.total'!#REF!</definedName>
    <definedName name="__LF4_LF1_iNdEx_2253" localSheetId="9">'[1]Sch. 22A AIRB CORP.total'!#REF!</definedName>
    <definedName name="__LF4_LF1_iNdEx_2253" localSheetId="10">'[1]Sch. 22A AIRB CORP.total'!#REF!</definedName>
    <definedName name="__LF4_LF1_iNdEx_2253" localSheetId="11">'[1]Sch. 22A AIRB CORP.total'!#REF!</definedName>
    <definedName name="__LF4_LF1_iNdEx_2253" localSheetId="12">'[1]Sch. 22A AIRB CORP.total'!#REF!</definedName>
    <definedName name="__LF4_LF1_iNdEx_2253" localSheetId="13">'[1]Sch. 22A AIRB CORP.total'!#REF!</definedName>
    <definedName name="__LF4_LF1_iNdEx_2253">'[1]Sch. 22A AIRB CORP.total'!#REF!</definedName>
    <definedName name="__LF4_LF1_iNdEx_2261" localSheetId="1">#REF!</definedName>
    <definedName name="__LF4_LF1_iNdEx_2261" localSheetId="0">#REF!</definedName>
    <definedName name="__LF4_LF1_iNdEx_2261" localSheetId="2">#REF!</definedName>
    <definedName name="__LF4_LF1_iNdEx_2261" localSheetId="3">#REF!</definedName>
    <definedName name="__LF4_LF1_iNdEx_2261" localSheetId="22">#REF!</definedName>
    <definedName name="__LF4_LF1_iNdEx_2261" localSheetId="23">#REF!</definedName>
    <definedName name="__LF4_LF1_iNdEx_2261" localSheetId="24">#REF!</definedName>
    <definedName name="__LF4_LF1_iNdEx_2261" localSheetId="25">#REF!</definedName>
    <definedName name="__LF4_LF1_iNdEx_2261" localSheetId="26">#REF!</definedName>
    <definedName name="__LF4_LF1_iNdEx_2261" localSheetId="27">#REF!</definedName>
    <definedName name="__LF4_LF1_iNdEx_2261" localSheetId="30">#REF!</definedName>
    <definedName name="__LF4_LF1_iNdEx_2261" localSheetId="31">#REF!</definedName>
    <definedName name="__LF4_LF1_iNdEx_2261" localSheetId="8">#REF!</definedName>
    <definedName name="__LF4_LF1_iNdEx_2261" localSheetId="9">#REF!</definedName>
    <definedName name="__LF4_LF1_iNdEx_2261" localSheetId="10">#REF!</definedName>
    <definedName name="__LF4_LF1_iNdEx_2261" localSheetId="11">#REF!</definedName>
    <definedName name="__LF4_LF1_iNdEx_2261" localSheetId="12">#REF!</definedName>
    <definedName name="__LF4_LF1_iNdEx_2261" localSheetId="13">#REF!</definedName>
    <definedName name="__LF4_LF1_iNdEx_2261">#REF!</definedName>
    <definedName name="__LF4_LF1_iNdEx_2265" localSheetId="1">'[1]Sch. 22A AIRB CORP.total'!#REF!</definedName>
    <definedName name="__LF4_LF1_iNdEx_2265" localSheetId="0">'[1]Sch. 22A AIRB CORP.total'!#REF!</definedName>
    <definedName name="__LF4_LF1_iNdEx_2265" localSheetId="2">'[1]Sch. 22A AIRB CORP.total'!#REF!</definedName>
    <definedName name="__LF4_LF1_iNdEx_2265" localSheetId="3">'[1]Sch. 22A AIRB CORP.total'!#REF!</definedName>
    <definedName name="__LF4_LF1_iNdEx_2265" localSheetId="22">'[1]Sch. 22A AIRB CORP.total'!#REF!</definedName>
    <definedName name="__LF4_LF1_iNdEx_2265" localSheetId="23">'[1]Sch. 22A AIRB CORP.total'!#REF!</definedName>
    <definedName name="__LF4_LF1_iNdEx_2265" localSheetId="24">'[1]Sch. 22A AIRB CORP.total'!#REF!</definedName>
    <definedName name="__LF4_LF1_iNdEx_2265" localSheetId="25">'[1]Sch. 22A AIRB CORP.total'!#REF!</definedName>
    <definedName name="__LF4_LF1_iNdEx_2265" localSheetId="26">'[1]Sch. 22A AIRB CORP.total'!#REF!</definedName>
    <definedName name="__LF4_LF1_iNdEx_2265" localSheetId="27">'[1]Sch. 22A AIRB CORP.total'!#REF!</definedName>
    <definedName name="__LF4_LF1_iNdEx_2265" localSheetId="30">'[1]Sch. 22A AIRB CORP.total'!#REF!</definedName>
    <definedName name="__LF4_LF1_iNdEx_2265" localSheetId="31">'[1]Sch. 22A AIRB CORP.total'!#REF!</definedName>
    <definedName name="__LF4_LF1_iNdEx_2265" localSheetId="8">'[1]Sch. 22A AIRB CORP.total'!#REF!</definedName>
    <definedName name="__LF4_LF1_iNdEx_2265" localSheetId="9">'[1]Sch. 22A AIRB CORP.total'!#REF!</definedName>
    <definedName name="__LF4_LF1_iNdEx_2265" localSheetId="10">'[1]Sch. 22A AIRB CORP.total'!#REF!</definedName>
    <definedName name="__LF4_LF1_iNdEx_2265" localSheetId="11">'[1]Sch. 22A AIRB CORP.total'!#REF!</definedName>
    <definedName name="__LF4_LF1_iNdEx_2265" localSheetId="12">'[1]Sch. 22A AIRB CORP.total'!#REF!</definedName>
    <definedName name="__LF4_LF1_iNdEx_2265" localSheetId="13">'[1]Sch. 22A AIRB CORP.total'!#REF!</definedName>
    <definedName name="__LF4_LF1_iNdEx_2265">'[1]Sch. 22A AIRB CORP.total'!#REF!</definedName>
    <definedName name="__LF4_LF1_iNdEx_2272" localSheetId="1">#REF!</definedName>
    <definedName name="__LF4_LF1_iNdEx_2272" localSheetId="0">#REF!</definedName>
    <definedName name="__LF4_LF1_iNdEx_2272" localSheetId="2">#REF!</definedName>
    <definedName name="__LF4_LF1_iNdEx_2272" localSheetId="3">#REF!</definedName>
    <definedName name="__LF4_LF1_iNdEx_2272" localSheetId="22">#REF!</definedName>
    <definedName name="__LF4_LF1_iNdEx_2272" localSheetId="23">#REF!</definedName>
    <definedName name="__LF4_LF1_iNdEx_2272" localSheetId="24">#REF!</definedName>
    <definedName name="__LF4_LF1_iNdEx_2272" localSheetId="25">#REF!</definedName>
    <definedName name="__LF4_LF1_iNdEx_2272" localSheetId="26">#REF!</definedName>
    <definedName name="__LF4_LF1_iNdEx_2272" localSheetId="27">#REF!</definedName>
    <definedName name="__LF4_LF1_iNdEx_2272" localSheetId="30">#REF!</definedName>
    <definedName name="__LF4_LF1_iNdEx_2272" localSheetId="31">#REF!</definedName>
    <definedName name="__LF4_LF1_iNdEx_2272" localSheetId="8">#REF!</definedName>
    <definedName name="__LF4_LF1_iNdEx_2272" localSheetId="9">#REF!</definedName>
    <definedName name="__LF4_LF1_iNdEx_2272" localSheetId="10">#REF!</definedName>
    <definedName name="__LF4_LF1_iNdEx_2272" localSheetId="11">#REF!</definedName>
    <definedName name="__LF4_LF1_iNdEx_2272" localSheetId="12">#REF!</definedName>
    <definedName name="__LF4_LF1_iNdEx_2272" localSheetId="13">#REF!</definedName>
    <definedName name="__LF4_LF1_iNdEx_2272">#REF!</definedName>
    <definedName name="__LF4_LF1_iNdEx_2282" localSheetId="1">'[1]Sch. 22A AIRB CORP.total'!#REF!</definedName>
    <definedName name="__LF4_LF1_iNdEx_2282" localSheetId="0">'[1]Sch. 22A AIRB CORP.total'!#REF!</definedName>
    <definedName name="__LF4_LF1_iNdEx_2282" localSheetId="2">'[1]Sch. 22A AIRB CORP.total'!#REF!</definedName>
    <definedName name="__LF4_LF1_iNdEx_2282" localSheetId="3">'[1]Sch. 22A AIRB CORP.total'!#REF!</definedName>
    <definedName name="__LF4_LF1_iNdEx_2282" localSheetId="22">'[1]Sch. 22A AIRB CORP.total'!#REF!</definedName>
    <definedName name="__LF4_LF1_iNdEx_2282" localSheetId="23">'[1]Sch. 22A AIRB CORP.total'!#REF!</definedName>
    <definedName name="__LF4_LF1_iNdEx_2282" localSheetId="24">'[1]Sch. 22A AIRB CORP.total'!#REF!</definedName>
    <definedName name="__LF4_LF1_iNdEx_2282" localSheetId="25">'[1]Sch. 22A AIRB CORP.total'!#REF!</definedName>
    <definedName name="__LF4_LF1_iNdEx_2282" localSheetId="26">'[1]Sch. 22A AIRB CORP.total'!#REF!</definedName>
    <definedName name="__LF4_LF1_iNdEx_2282" localSheetId="27">'[1]Sch. 22A AIRB CORP.total'!#REF!</definedName>
    <definedName name="__LF4_LF1_iNdEx_2282" localSheetId="30">'[1]Sch. 22A AIRB CORP.total'!#REF!</definedName>
    <definedName name="__LF4_LF1_iNdEx_2282" localSheetId="31">'[1]Sch. 22A AIRB CORP.total'!#REF!</definedName>
    <definedName name="__LF4_LF1_iNdEx_2282" localSheetId="8">'[1]Sch. 22A AIRB CORP.total'!#REF!</definedName>
    <definedName name="__LF4_LF1_iNdEx_2282" localSheetId="9">'[1]Sch. 22A AIRB CORP.total'!#REF!</definedName>
    <definedName name="__LF4_LF1_iNdEx_2282" localSheetId="10">'[1]Sch. 22A AIRB CORP.total'!#REF!</definedName>
    <definedName name="__LF4_LF1_iNdEx_2282" localSheetId="11">'[1]Sch. 22A AIRB CORP.total'!#REF!</definedName>
    <definedName name="__LF4_LF1_iNdEx_2282" localSheetId="12">'[1]Sch. 22A AIRB CORP.total'!#REF!</definedName>
    <definedName name="__LF4_LF1_iNdEx_2282" localSheetId="13">'[1]Sch. 22A AIRB CORP.total'!#REF!</definedName>
    <definedName name="__LF4_LF1_iNdEx_2282">'[1]Sch. 22A AIRB CORP.total'!#REF!</definedName>
    <definedName name="__LF4_LF1_iNdEx_2285" localSheetId="1">#REF!</definedName>
    <definedName name="__LF4_LF1_iNdEx_2285" localSheetId="0">#REF!</definedName>
    <definedName name="__LF4_LF1_iNdEx_2285" localSheetId="2">#REF!</definedName>
    <definedName name="__LF4_LF1_iNdEx_2285" localSheetId="3">#REF!</definedName>
    <definedName name="__LF4_LF1_iNdEx_2285" localSheetId="22">#REF!</definedName>
    <definedName name="__LF4_LF1_iNdEx_2285" localSheetId="23">#REF!</definedName>
    <definedName name="__LF4_LF1_iNdEx_2285" localSheetId="24">#REF!</definedName>
    <definedName name="__LF4_LF1_iNdEx_2285" localSheetId="25">#REF!</definedName>
    <definedName name="__LF4_LF1_iNdEx_2285" localSheetId="26">#REF!</definedName>
    <definedName name="__LF4_LF1_iNdEx_2285" localSheetId="27">#REF!</definedName>
    <definedName name="__LF4_LF1_iNdEx_2285" localSheetId="30">#REF!</definedName>
    <definedName name="__LF4_LF1_iNdEx_2285" localSheetId="31">#REF!</definedName>
    <definedName name="__LF4_LF1_iNdEx_2285" localSheetId="8">#REF!</definedName>
    <definedName name="__LF4_LF1_iNdEx_2285" localSheetId="9">#REF!</definedName>
    <definedName name="__LF4_LF1_iNdEx_2285" localSheetId="10">#REF!</definedName>
    <definedName name="__LF4_LF1_iNdEx_2285" localSheetId="11">#REF!</definedName>
    <definedName name="__LF4_LF1_iNdEx_2285" localSheetId="12">#REF!</definedName>
    <definedName name="__LF4_LF1_iNdEx_2285" localSheetId="13">#REF!</definedName>
    <definedName name="__LF4_LF1_iNdEx_2285">#REF!</definedName>
    <definedName name="__LF4_LF1_iNdEx_2299" localSheetId="1">#REF!</definedName>
    <definedName name="__LF4_LF1_iNdEx_2299" localSheetId="0">#REF!</definedName>
    <definedName name="__LF4_LF1_iNdEx_2299" localSheetId="2">#REF!</definedName>
    <definedName name="__LF4_LF1_iNdEx_2299" localSheetId="3">#REF!</definedName>
    <definedName name="__LF4_LF1_iNdEx_2299" localSheetId="22">#REF!</definedName>
    <definedName name="__LF4_LF1_iNdEx_2299" localSheetId="23">#REF!</definedName>
    <definedName name="__LF4_LF1_iNdEx_2299" localSheetId="24">#REF!</definedName>
    <definedName name="__LF4_LF1_iNdEx_2299" localSheetId="25">#REF!</definedName>
    <definedName name="__LF4_LF1_iNdEx_2299" localSheetId="26">#REF!</definedName>
    <definedName name="__LF4_LF1_iNdEx_2299" localSheetId="27">#REF!</definedName>
    <definedName name="__LF4_LF1_iNdEx_2299" localSheetId="30">#REF!</definedName>
    <definedName name="__LF4_LF1_iNdEx_2299" localSheetId="31">#REF!</definedName>
    <definedName name="__LF4_LF1_iNdEx_2299" localSheetId="8">#REF!</definedName>
    <definedName name="__LF4_LF1_iNdEx_2299" localSheetId="9">#REF!</definedName>
    <definedName name="__LF4_LF1_iNdEx_2299" localSheetId="10">#REF!</definedName>
    <definedName name="__LF4_LF1_iNdEx_2299" localSheetId="11">#REF!</definedName>
    <definedName name="__LF4_LF1_iNdEx_2299" localSheetId="12">#REF!</definedName>
    <definedName name="__LF4_LF1_iNdEx_2299" localSheetId="13">#REF!</definedName>
    <definedName name="__LF4_LF1_iNdEx_2299">#REF!</definedName>
    <definedName name="__LF4_LF1_iNdEx_3206" localSheetId="1">'[1]Sch. 25A AIRB_SME CORP.total'!#REF!</definedName>
    <definedName name="__LF4_LF1_iNdEx_3206" localSheetId="0">'[1]Sch. 25A AIRB_SME CORP.total'!#REF!</definedName>
    <definedName name="__LF4_LF1_iNdEx_3206" localSheetId="2">'[1]Sch. 25A AIRB_SME CORP.total'!#REF!</definedName>
    <definedName name="__LF4_LF1_iNdEx_3206" localSheetId="3">'[1]Sch. 25A AIRB_SME CORP.total'!#REF!</definedName>
    <definedName name="__LF4_LF1_iNdEx_3206" localSheetId="22">'[1]Sch. 25A AIRB_SME CORP.total'!#REF!</definedName>
    <definedName name="__LF4_LF1_iNdEx_3206" localSheetId="23">'[1]Sch. 25A AIRB_SME CORP.total'!#REF!</definedName>
    <definedName name="__LF4_LF1_iNdEx_3206" localSheetId="24">'[1]Sch. 25A AIRB_SME CORP.total'!#REF!</definedName>
    <definedName name="__LF4_LF1_iNdEx_3206" localSheetId="25">'[1]Sch. 25A AIRB_SME CORP.total'!#REF!</definedName>
    <definedName name="__LF4_LF1_iNdEx_3206" localSheetId="26">'[1]Sch. 25A AIRB_SME CORP.total'!#REF!</definedName>
    <definedName name="__LF4_LF1_iNdEx_3206" localSheetId="27">'[1]Sch. 25A AIRB_SME CORP.total'!#REF!</definedName>
    <definedName name="__LF4_LF1_iNdEx_3206" localSheetId="30">'[1]Sch. 25A AIRB_SME CORP.total'!#REF!</definedName>
    <definedName name="__LF4_LF1_iNdEx_3206" localSheetId="31">'[1]Sch. 25A AIRB_SME CORP.total'!#REF!</definedName>
    <definedName name="__LF4_LF1_iNdEx_3206" localSheetId="8">'[1]Sch. 25A AIRB_SME CORP.total'!#REF!</definedName>
    <definedName name="__LF4_LF1_iNdEx_3206" localSheetId="9">'[1]Sch. 25A AIRB_SME CORP.total'!#REF!</definedName>
    <definedName name="__LF4_LF1_iNdEx_3206" localSheetId="10">'[1]Sch. 25A AIRB_SME CORP.total'!#REF!</definedName>
    <definedName name="__LF4_LF1_iNdEx_3206" localSheetId="11">'[1]Sch. 25A AIRB_SME CORP.total'!#REF!</definedName>
    <definedName name="__LF4_LF1_iNdEx_3206" localSheetId="12">'[1]Sch. 25A AIRB_SME CORP.total'!#REF!</definedName>
    <definedName name="__LF4_LF1_iNdEx_3206" localSheetId="13">'[1]Sch. 25A AIRB_SME CORP.total'!#REF!</definedName>
    <definedName name="__LF4_LF1_iNdEx_3206">'[1]Sch. 25A AIRB_SME CORP.total'!#REF!</definedName>
    <definedName name="__LF4_LF1_iNdEx_3529" localSheetId="1">'[1]Sch. 26 AIRB SOVEREIGN.total'!#REF!</definedName>
    <definedName name="__LF4_LF1_iNdEx_3529" localSheetId="0">'[1]Sch. 26 AIRB SOVEREIGN.total'!#REF!</definedName>
    <definedName name="__LF4_LF1_iNdEx_3529" localSheetId="2">'[1]Sch. 26 AIRB SOVEREIGN.total'!#REF!</definedName>
    <definedName name="__LF4_LF1_iNdEx_3529" localSheetId="3">'[1]Sch. 26 AIRB SOVEREIGN.total'!#REF!</definedName>
    <definedName name="__LF4_LF1_iNdEx_3529" localSheetId="22">'[1]Sch. 26 AIRB SOVEREIGN.total'!#REF!</definedName>
    <definedName name="__LF4_LF1_iNdEx_3529" localSheetId="23">'[1]Sch. 26 AIRB SOVEREIGN.total'!#REF!</definedName>
    <definedName name="__LF4_LF1_iNdEx_3529" localSheetId="24">'[1]Sch. 26 AIRB SOVEREIGN.total'!#REF!</definedName>
    <definedName name="__LF4_LF1_iNdEx_3529" localSheetId="25">'[1]Sch. 26 AIRB SOVEREIGN.total'!#REF!</definedName>
    <definedName name="__LF4_LF1_iNdEx_3529" localSheetId="26">'[1]Sch. 26 AIRB SOVEREIGN.total'!#REF!</definedName>
    <definedName name="__LF4_LF1_iNdEx_3529" localSheetId="27">'[1]Sch. 26 AIRB SOVEREIGN.total'!#REF!</definedName>
    <definedName name="__LF4_LF1_iNdEx_3529" localSheetId="30">'[1]Sch. 26 AIRB SOVEREIGN.total'!#REF!</definedName>
    <definedName name="__LF4_LF1_iNdEx_3529" localSheetId="31">'[1]Sch. 26 AIRB SOVEREIGN.total'!#REF!</definedName>
    <definedName name="__LF4_LF1_iNdEx_3529" localSheetId="8">'[1]Sch. 26 AIRB SOVEREIGN.total'!#REF!</definedName>
    <definedName name="__LF4_LF1_iNdEx_3529" localSheetId="9">'[1]Sch. 26 AIRB SOVEREIGN.total'!#REF!</definedName>
    <definedName name="__LF4_LF1_iNdEx_3529" localSheetId="10">'[1]Sch. 26 AIRB SOVEREIGN.total'!#REF!</definedName>
    <definedName name="__LF4_LF1_iNdEx_3529" localSheetId="11">'[1]Sch. 26 AIRB SOVEREIGN.total'!#REF!</definedName>
    <definedName name="__LF4_LF1_iNdEx_3529" localSheetId="12">'[1]Sch. 26 AIRB SOVEREIGN.total'!#REF!</definedName>
    <definedName name="__LF4_LF1_iNdEx_3529" localSheetId="13">'[1]Sch. 26 AIRB SOVEREIGN.total'!#REF!</definedName>
    <definedName name="__LF4_LF1_iNdEx_3529">'[1]Sch. 26 AIRB SOVEREIGN.total'!#REF!</definedName>
    <definedName name="__LF4_LF1_iNdEx_3658" localSheetId="1">'[1]Sch. 27 AIRB BANK.total'!#REF!</definedName>
    <definedName name="__LF4_LF1_iNdEx_3658" localSheetId="0">'[1]Sch. 27 AIRB BANK.total'!#REF!</definedName>
    <definedName name="__LF4_LF1_iNdEx_3658" localSheetId="2">'[1]Sch. 27 AIRB BANK.total'!#REF!</definedName>
    <definedName name="__LF4_LF1_iNdEx_3658" localSheetId="3">'[1]Sch. 27 AIRB BANK.total'!#REF!</definedName>
    <definedName name="__LF4_LF1_iNdEx_3658" localSheetId="22">'[1]Sch. 27 AIRB BANK.total'!#REF!</definedName>
    <definedName name="__LF4_LF1_iNdEx_3658" localSheetId="23">'[1]Sch. 27 AIRB BANK.total'!#REF!</definedName>
    <definedName name="__LF4_LF1_iNdEx_3658" localSheetId="24">'[1]Sch. 27 AIRB BANK.total'!#REF!</definedName>
    <definedName name="__LF4_LF1_iNdEx_3658" localSheetId="25">'[1]Sch. 27 AIRB BANK.total'!#REF!</definedName>
    <definedName name="__LF4_LF1_iNdEx_3658" localSheetId="26">'[1]Sch. 27 AIRB BANK.total'!#REF!</definedName>
    <definedName name="__LF4_LF1_iNdEx_3658" localSheetId="27">'[1]Sch. 27 AIRB BANK.total'!#REF!</definedName>
    <definedName name="__LF4_LF1_iNdEx_3658" localSheetId="30">'[1]Sch. 27 AIRB BANK.total'!#REF!</definedName>
    <definedName name="__LF4_LF1_iNdEx_3658" localSheetId="31">'[1]Sch. 27 AIRB BANK.total'!#REF!</definedName>
    <definedName name="__LF4_LF1_iNdEx_3658" localSheetId="8">'[1]Sch. 27 AIRB BANK.total'!#REF!</definedName>
    <definedName name="__LF4_LF1_iNdEx_3658" localSheetId="9">'[1]Sch. 27 AIRB BANK.total'!#REF!</definedName>
    <definedName name="__LF4_LF1_iNdEx_3658" localSheetId="10">'[1]Sch. 27 AIRB BANK.total'!#REF!</definedName>
    <definedName name="__LF4_LF1_iNdEx_3658" localSheetId="11">'[1]Sch. 27 AIRB BANK.total'!#REF!</definedName>
    <definedName name="__LF4_LF1_iNdEx_3658" localSheetId="12">'[1]Sch. 27 AIRB BANK.total'!#REF!</definedName>
    <definedName name="__LF4_LF1_iNdEx_3658" localSheetId="13">'[1]Sch. 27 AIRB BANK.total'!#REF!</definedName>
    <definedName name="__LF4_LF1_iNdEx_3658">'[1]Sch. 27 AIRB BANK.total'!#REF!</definedName>
    <definedName name="__LF4_LF1_iNdEx_3675" localSheetId="1">'[1]Sch. 27 AIRB BANK.total'!#REF!</definedName>
    <definedName name="__LF4_LF1_iNdEx_3675" localSheetId="0">'[1]Sch. 27 AIRB BANK.total'!#REF!</definedName>
    <definedName name="__LF4_LF1_iNdEx_3675" localSheetId="2">'[1]Sch. 27 AIRB BANK.total'!#REF!</definedName>
    <definedName name="__LF4_LF1_iNdEx_3675" localSheetId="3">'[1]Sch. 27 AIRB BANK.total'!#REF!</definedName>
    <definedName name="__LF4_LF1_iNdEx_3675" localSheetId="22">'[1]Sch. 27 AIRB BANK.total'!#REF!</definedName>
    <definedName name="__LF4_LF1_iNdEx_3675" localSheetId="23">'[1]Sch. 27 AIRB BANK.total'!#REF!</definedName>
    <definedName name="__LF4_LF1_iNdEx_3675" localSheetId="24">'[1]Sch. 27 AIRB BANK.total'!#REF!</definedName>
    <definedName name="__LF4_LF1_iNdEx_3675" localSheetId="25">'[1]Sch. 27 AIRB BANK.total'!#REF!</definedName>
    <definedName name="__LF4_LF1_iNdEx_3675" localSheetId="26">'[1]Sch. 27 AIRB BANK.total'!#REF!</definedName>
    <definedName name="__LF4_LF1_iNdEx_3675" localSheetId="27">'[1]Sch. 27 AIRB BANK.total'!#REF!</definedName>
    <definedName name="__LF4_LF1_iNdEx_3675" localSheetId="30">'[1]Sch. 27 AIRB BANK.total'!#REF!</definedName>
    <definedName name="__LF4_LF1_iNdEx_3675" localSheetId="31">'[1]Sch. 27 AIRB BANK.total'!#REF!</definedName>
    <definedName name="__LF4_LF1_iNdEx_3675" localSheetId="8">'[1]Sch. 27 AIRB BANK.total'!#REF!</definedName>
    <definedName name="__LF4_LF1_iNdEx_3675" localSheetId="9">'[1]Sch. 27 AIRB BANK.total'!#REF!</definedName>
    <definedName name="__LF4_LF1_iNdEx_3675" localSheetId="10">'[1]Sch. 27 AIRB BANK.total'!#REF!</definedName>
    <definedName name="__LF4_LF1_iNdEx_3675" localSheetId="11">'[1]Sch. 27 AIRB BANK.total'!#REF!</definedName>
    <definedName name="__LF4_LF1_iNdEx_3675" localSheetId="12">'[1]Sch. 27 AIRB BANK.total'!#REF!</definedName>
    <definedName name="__LF4_LF1_iNdEx_3675" localSheetId="13">'[1]Sch. 27 AIRB BANK.total'!#REF!</definedName>
    <definedName name="__LF4_LF1_iNdEx_3675">'[1]Sch. 27 AIRB BANK.total'!#REF!</definedName>
    <definedName name="__LF4_LF1_iNdEx_3703" localSheetId="1">'[1]Sch. 27 AIRB BANK.total'!#REF!</definedName>
    <definedName name="__LF4_LF1_iNdEx_3703" localSheetId="0">'[1]Sch. 27 AIRB BANK.total'!#REF!</definedName>
    <definedName name="__LF4_LF1_iNdEx_3703" localSheetId="2">'[1]Sch. 27 AIRB BANK.total'!#REF!</definedName>
    <definedName name="__LF4_LF1_iNdEx_3703" localSheetId="3">'[1]Sch. 27 AIRB BANK.total'!#REF!</definedName>
    <definedName name="__LF4_LF1_iNdEx_3703" localSheetId="22">'[1]Sch. 27 AIRB BANK.total'!#REF!</definedName>
    <definedName name="__LF4_LF1_iNdEx_3703" localSheetId="23">'[1]Sch. 27 AIRB BANK.total'!#REF!</definedName>
    <definedName name="__LF4_LF1_iNdEx_3703" localSheetId="24">'[1]Sch. 27 AIRB BANK.total'!#REF!</definedName>
    <definedName name="__LF4_LF1_iNdEx_3703" localSheetId="25">'[1]Sch. 27 AIRB BANK.total'!#REF!</definedName>
    <definedName name="__LF4_LF1_iNdEx_3703" localSheetId="26">'[1]Sch. 27 AIRB BANK.total'!#REF!</definedName>
    <definedName name="__LF4_LF1_iNdEx_3703" localSheetId="27">'[1]Sch. 27 AIRB BANK.total'!#REF!</definedName>
    <definedName name="__LF4_LF1_iNdEx_3703" localSheetId="30">'[1]Sch. 27 AIRB BANK.total'!#REF!</definedName>
    <definedName name="__LF4_LF1_iNdEx_3703" localSheetId="31">'[1]Sch. 27 AIRB BANK.total'!#REF!</definedName>
    <definedName name="__LF4_LF1_iNdEx_3703" localSheetId="8">'[1]Sch. 27 AIRB BANK.total'!#REF!</definedName>
    <definedName name="__LF4_LF1_iNdEx_3703" localSheetId="9">'[1]Sch. 27 AIRB BANK.total'!#REF!</definedName>
    <definedName name="__LF4_LF1_iNdEx_3703" localSheetId="10">'[1]Sch. 27 AIRB BANK.total'!#REF!</definedName>
    <definedName name="__LF4_LF1_iNdEx_3703" localSheetId="11">'[1]Sch. 27 AIRB BANK.total'!#REF!</definedName>
    <definedName name="__LF4_LF1_iNdEx_3703" localSheetId="12">'[1]Sch. 27 AIRB BANK.total'!#REF!</definedName>
    <definedName name="__LF4_LF1_iNdEx_3703" localSheetId="13">'[1]Sch. 27 AIRB BANK.total'!#REF!</definedName>
    <definedName name="__LF4_LF1_iNdEx_3703">'[1]Sch. 27 AIRB BANK.total'!#REF!</definedName>
    <definedName name="__LF4_LF1_iNdEx_3716" localSheetId="1">'[1]Sch. 27 AIRB BANK.total'!#REF!</definedName>
    <definedName name="__LF4_LF1_iNdEx_3716" localSheetId="0">'[1]Sch. 27 AIRB BANK.total'!#REF!</definedName>
    <definedName name="__LF4_LF1_iNdEx_3716" localSheetId="2">'[1]Sch. 27 AIRB BANK.total'!#REF!</definedName>
    <definedName name="__LF4_LF1_iNdEx_3716" localSheetId="3">'[1]Sch. 27 AIRB BANK.total'!#REF!</definedName>
    <definedName name="__LF4_LF1_iNdEx_3716" localSheetId="22">'[1]Sch. 27 AIRB BANK.total'!#REF!</definedName>
    <definedName name="__LF4_LF1_iNdEx_3716" localSheetId="23">'[1]Sch. 27 AIRB BANK.total'!#REF!</definedName>
    <definedName name="__LF4_LF1_iNdEx_3716" localSheetId="24">'[1]Sch. 27 AIRB BANK.total'!#REF!</definedName>
    <definedName name="__LF4_LF1_iNdEx_3716" localSheetId="25">'[1]Sch. 27 AIRB BANK.total'!#REF!</definedName>
    <definedName name="__LF4_LF1_iNdEx_3716" localSheetId="26">'[1]Sch. 27 AIRB BANK.total'!#REF!</definedName>
    <definedName name="__LF4_LF1_iNdEx_3716" localSheetId="27">'[1]Sch. 27 AIRB BANK.total'!#REF!</definedName>
    <definedName name="__LF4_LF1_iNdEx_3716" localSheetId="30">'[1]Sch. 27 AIRB BANK.total'!#REF!</definedName>
    <definedName name="__LF4_LF1_iNdEx_3716" localSheetId="31">'[1]Sch. 27 AIRB BANK.total'!#REF!</definedName>
    <definedName name="__LF4_LF1_iNdEx_3716" localSheetId="8">'[1]Sch. 27 AIRB BANK.total'!#REF!</definedName>
    <definedName name="__LF4_LF1_iNdEx_3716" localSheetId="9">'[1]Sch. 27 AIRB BANK.total'!#REF!</definedName>
    <definedName name="__LF4_LF1_iNdEx_3716" localSheetId="10">'[1]Sch. 27 AIRB BANK.total'!#REF!</definedName>
    <definedName name="__LF4_LF1_iNdEx_3716" localSheetId="11">'[1]Sch. 27 AIRB BANK.total'!#REF!</definedName>
    <definedName name="__LF4_LF1_iNdEx_3716" localSheetId="12">'[1]Sch. 27 AIRB BANK.total'!#REF!</definedName>
    <definedName name="__LF4_LF1_iNdEx_3716" localSheetId="13">'[1]Sch. 27 AIRB BANK.total'!#REF!</definedName>
    <definedName name="__LF4_LF1_iNdEx_3716">'[1]Sch. 27 AIRB BANK.total'!#REF!</definedName>
    <definedName name="__LF4_LF1_iNdEx_3865" localSheetId="1">'[1]Sch. 28 AIRB TRADING.total'!#REF!</definedName>
    <definedName name="__LF4_LF1_iNdEx_3865" localSheetId="0">'[1]Sch. 28 AIRB TRADING.total'!#REF!</definedName>
    <definedName name="__LF4_LF1_iNdEx_3865" localSheetId="2">'[1]Sch. 28 AIRB TRADING.total'!#REF!</definedName>
    <definedName name="__LF4_LF1_iNdEx_3865" localSheetId="3">'[1]Sch. 28 AIRB TRADING.total'!#REF!</definedName>
    <definedName name="__LF4_LF1_iNdEx_3865" localSheetId="22">'[1]Sch. 28 AIRB TRADING.total'!#REF!</definedName>
    <definedName name="__LF4_LF1_iNdEx_3865" localSheetId="23">'[1]Sch. 28 AIRB TRADING.total'!#REF!</definedName>
    <definedName name="__LF4_LF1_iNdEx_3865" localSheetId="24">'[1]Sch. 28 AIRB TRADING.total'!#REF!</definedName>
    <definedName name="__LF4_LF1_iNdEx_3865" localSheetId="25">'[1]Sch. 28 AIRB TRADING.total'!#REF!</definedName>
    <definedName name="__LF4_LF1_iNdEx_3865" localSheetId="26">'[1]Sch. 28 AIRB TRADING.total'!#REF!</definedName>
    <definedName name="__LF4_LF1_iNdEx_3865" localSheetId="27">'[1]Sch. 28 AIRB TRADING.total'!#REF!</definedName>
    <definedName name="__LF4_LF1_iNdEx_3865" localSheetId="30">'[1]Sch. 28 AIRB TRADING.total'!#REF!</definedName>
    <definedName name="__LF4_LF1_iNdEx_3865" localSheetId="31">'[1]Sch. 28 AIRB TRADING.total'!#REF!</definedName>
    <definedName name="__LF4_LF1_iNdEx_3865" localSheetId="8">'[1]Sch. 28 AIRB TRADING.total'!#REF!</definedName>
    <definedName name="__LF4_LF1_iNdEx_3865" localSheetId="9">'[1]Sch. 28 AIRB TRADING.total'!#REF!</definedName>
    <definedName name="__LF4_LF1_iNdEx_3865" localSheetId="10">'[1]Sch. 28 AIRB TRADING.total'!#REF!</definedName>
    <definedName name="__LF4_LF1_iNdEx_3865" localSheetId="11">'[1]Sch. 28 AIRB TRADING.total'!#REF!</definedName>
    <definedName name="__LF4_LF1_iNdEx_3865" localSheetId="12">'[1]Sch. 28 AIRB TRADING.total'!#REF!</definedName>
    <definedName name="__LF4_LF1_iNdEx_3865" localSheetId="13">'[1]Sch. 28 AIRB TRADING.total'!#REF!</definedName>
    <definedName name="__LF4_LF1_iNdEx_3865">'[1]Sch. 28 AIRB TRADING.total'!#REF!</definedName>
    <definedName name="__LF5_LF1_iNdEx_2217" localSheetId="1">'[1]Sch. 22A AIRB CORP.total'!#REF!</definedName>
    <definedName name="__LF5_LF1_iNdEx_2217" localSheetId="0">'[1]Sch. 22A AIRB CORP.total'!#REF!</definedName>
    <definedName name="__LF5_LF1_iNdEx_2217" localSheetId="2">'[1]Sch. 22A AIRB CORP.total'!#REF!</definedName>
    <definedName name="__LF5_LF1_iNdEx_2217" localSheetId="3">'[1]Sch. 22A AIRB CORP.total'!#REF!</definedName>
    <definedName name="__LF5_LF1_iNdEx_2217" localSheetId="22">'[1]Sch. 22A AIRB CORP.total'!#REF!</definedName>
    <definedName name="__LF5_LF1_iNdEx_2217" localSheetId="23">'[1]Sch. 22A AIRB CORP.total'!#REF!</definedName>
    <definedName name="__LF5_LF1_iNdEx_2217" localSheetId="24">'[1]Sch. 22A AIRB CORP.total'!#REF!</definedName>
    <definedName name="__LF5_LF1_iNdEx_2217" localSheetId="25">'[1]Sch. 22A AIRB CORP.total'!#REF!</definedName>
    <definedName name="__LF5_LF1_iNdEx_2217" localSheetId="26">'[1]Sch. 22A AIRB CORP.total'!#REF!</definedName>
    <definedName name="__LF5_LF1_iNdEx_2217" localSheetId="27">'[1]Sch. 22A AIRB CORP.total'!#REF!</definedName>
    <definedName name="__LF5_LF1_iNdEx_2217" localSheetId="30">'[1]Sch. 22A AIRB CORP.total'!#REF!</definedName>
    <definedName name="__LF5_LF1_iNdEx_2217" localSheetId="31">'[1]Sch. 22A AIRB CORP.total'!#REF!</definedName>
    <definedName name="__LF5_LF1_iNdEx_2217" localSheetId="8">'[1]Sch. 22A AIRB CORP.total'!#REF!</definedName>
    <definedName name="__LF5_LF1_iNdEx_2217" localSheetId="9">'[1]Sch. 22A AIRB CORP.total'!#REF!</definedName>
    <definedName name="__LF5_LF1_iNdEx_2217" localSheetId="10">'[1]Sch. 22A AIRB CORP.total'!#REF!</definedName>
    <definedName name="__LF5_LF1_iNdEx_2217" localSheetId="11">'[1]Sch. 22A AIRB CORP.total'!#REF!</definedName>
    <definedName name="__LF5_LF1_iNdEx_2217" localSheetId="12">'[1]Sch. 22A AIRB CORP.total'!#REF!</definedName>
    <definedName name="__LF5_LF1_iNdEx_2217" localSheetId="13">'[1]Sch. 22A AIRB CORP.total'!#REF!</definedName>
    <definedName name="__LF5_LF1_iNdEx_2217">'[1]Sch. 22A AIRB CORP.total'!#REF!</definedName>
    <definedName name="__LF5_LF1_iNdEx_2236" localSheetId="1">'[1]Sch. 22A AIRB CORP.total'!#REF!</definedName>
    <definedName name="__LF5_LF1_iNdEx_2236" localSheetId="0">'[1]Sch. 22A AIRB CORP.total'!#REF!</definedName>
    <definedName name="__LF5_LF1_iNdEx_2236" localSheetId="2">'[1]Sch. 22A AIRB CORP.total'!#REF!</definedName>
    <definedName name="__LF5_LF1_iNdEx_2236" localSheetId="3">'[1]Sch. 22A AIRB CORP.total'!#REF!</definedName>
    <definedName name="__LF5_LF1_iNdEx_2236" localSheetId="22">'[1]Sch. 22A AIRB CORP.total'!#REF!</definedName>
    <definedName name="__LF5_LF1_iNdEx_2236" localSheetId="23">'[1]Sch. 22A AIRB CORP.total'!#REF!</definedName>
    <definedName name="__LF5_LF1_iNdEx_2236" localSheetId="24">'[1]Sch. 22A AIRB CORP.total'!#REF!</definedName>
    <definedName name="__LF5_LF1_iNdEx_2236" localSheetId="25">'[1]Sch. 22A AIRB CORP.total'!#REF!</definedName>
    <definedName name="__LF5_LF1_iNdEx_2236" localSheetId="26">'[1]Sch. 22A AIRB CORP.total'!#REF!</definedName>
    <definedName name="__LF5_LF1_iNdEx_2236" localSheetId="27">'[1]Sch. 22A AIRB CORP.total'!#REF!</definedName>
    <definedName name="__LF5_LF1_iNdEx_2236" localSheetId="30">'[1]Sch. 22A AIRB CORP.total'!#REF!</definedName>
    <definedName name="__LF5_LF1_iNdEx_2236" localSheetId="31">'[1]Sch. 22A AIRB CORP.total'!#REF!</definedName>
    <definedName name="__LF5_LF1_iNdEx_2236" localSheetId="8">'[1]Sch. 22A AIRB CORP.total'!#REF!</definedName>
    <definedName name="__LF5_LF1_iNdEx_2236" localSheetId="9">'[1]Sch. 22A AIRB CORP.total'!#REF!</definedName>
    <definedName name="__LF5_LF1_iNdEx_2236" localSheetId="10">'[1]Sch. 22A AIRB CORP.total'!#REF!</definedName>
    <definedName name="__LF5_LF1_iNdEx_2236" localSheetId="11">'[1]Sch. 22A AIRB CORP.total'!#REF!</definedName>
    <definedName name="__LF5_LF1_iNdEx_2236" localSheetId="12">'[1]Sch. 22A AIRB CORP.total'!#REF!</definedName>
    <definedName name="__LF5_LF1_iNdEx_2236" localSheetId="13">'[1]Sch. 22A AIRB CORP.total'!#REF!</definedName>
    <definedName name="__LF5_LF1_iNdEx_2236">'[1]Sch. 22A AIRB CORP.total'!#REF!</definedName>
    <definedName name="__LF5_LF1_iNdEx_2254" localSheetId="1">'[1]Sch. 22A AIRB CORP.total'!#REF!</definedName>
    <definedName name="__LF5_LF1_iNdEx_2254" localSheetId="0">'[1]Sch. 22A AIRB CORP.total'!#REF!</definedName>
    <definedName name="__LF5_LF1_iNdEx_2254" localSheetId="2">'[1]Sch. 22A AIRB CORP.total'!#REF!</definedName>
    <definedName name="__LF5_LF1_iNdEx_2254" localSheetId="3">'[1]Sch. 22A AIRB CORP.total'!#REF!</definedName>
    <definedName name="__LF5_LF1_iNdEx_2254" localSheetId="22">'[1]Sch. 22A AIRB CORP.total'!#REF!</definedName>
    <definedName name="__LF5_LF1_iNdEx_2254" localSheetId="23">'[1]Sch. 22A AIRB CORP.total'!#REF!</definedName>
    <definedName name="__LF5_LF1_iNdEx_2254" localSheetId="24">'[1]Sch. 22A AIRB CORP.total'!#REF!</definedName>
    <definedName name="__LF5_LF1_iNdEx_2254" localSheetId="25">'[1]Sch. 22A AIRB CORP.total'!#REF!</definedName>
    <definedName name="__LF5_LF1_iNdEx_2254" localSheetId="26">'[1]Sch. 22A AIRB CORP.total'!#REF!</definedName>
    <definedName name="__LF5_LF1_iNdEx_2254" localSheetId="27">'[1]Sch. 22A AIRB CORP.total'!#REF!</definedName>
    <definedName name="__LF5_LF1_iNdEx_2254" localSheetId="30">'[1]Sch. 22A AIRB CORP.total'!#REF!</definedName>
    <definedName name="__LF5_LF1_iNdEx_2254" localSheetId="31">'[1]Sch. 22A AIRB CORP.total'!#REF!</definedName>
    <definedName name="__LF5_LF1_iNdEx_2254" localSheetId="8">'[1]Sch. 22A AIRB CORP.total'!#REF!</definedName>
    <definedName name="__LF5_LF1_iNdEx_2254" localSheetId="9">'[1]Sch. 22A AIRB CORP.total'!#REF!</definedName>
    <definedName name="__LF5_LF1_iNdEx_2254" localSheetId="10">'[1]Sch. 22A AIRB CORP.total'!#REF!</definedName>
    <definedName name="__LF5_LF1_iNdEx_2254" localSheetId="11">'[1]Sch. 22A AIRB CORP.total'!#REF!</definedName>
    <definedName name="__LF5_LF1_iNdEx_2254" localSheetId="12">'[1]Sch. 22A AIRB CORP.total'!#REF!</definedName>
    <definedName name="__LF5_LF1_iNdEx_2254" localSheetId="13">'[1]Sch. 22A AIRB CORP.total'!#REF!</definedName>
    <definedName name="__LF5_LF1_iNdEx_2254">'[1]Sch. 22A AIRB CORP.total'!#REF!</definedName>
    <definedName name="__LF5_LF1_iNdEx_2262" localSheetId="1">#REF!</definedName>
    <definedName name="__LF5_LF1_iNdEx_2262" localSheetId="0">#REF!</definedName>
    <definedName name="__LF5_LF1_iNdEx_2262" localSheetId="2">#REF!</definedName>
    <definedName name="__LF5_LF1_iNdEx_2262" localSheetId="3">#REF!</definedName>
    <definedName name="__LF5_LF1_iNdEx_2262" localSheetId="22">#REF!</definedName>
    <definedName name="__LF5_LF1_iNdEx_2262" localSheetId="23">#REF!</definedName>
    <definedName name="__LF5_LF1_iNdEx_2262" localSheetId="24">#REF!</definedName>
    <definedName name="__LF5_LF1_iNdEx_2262" localSheetId="25">#REF!</definedName>
    <definedName name="__LF5_LF1_iNdEx_2262" localSheetId="26">#REF!</definedName>
    <definedName name="__LF5_LF1_iNdEx_2262" localSheetId="27">#REF!</definedName>
    <definedName name="__LF5_LF1_iNdEx_2262" localSheetId="30">#REF!</definedName>
    <definedName name="__LF5_LF1_iNdEx_2262" localSheetId="31">#REF!</definedName>
    <definedName name="__LF5_LF1_iNdEx_2262" localSheetId="8">#REF!</definedName>
    <definedName name="__LF5_LF1_iNdEx_2262" localSheetId="9">#REF!</definedName>
    <definedName name="__LF5_LF1_iNdEx_2262" localSheetId="10">#REF!</definedName>
    <definedName name="__LF5_LF1_iNdEx_2262" localSheetId="11">#REF!</definedName>
    <definedName name="__LF5_LF1_iNdEx_2262" localSheetId="12">#REF!</definedName>
    <definedName name="__LF5_LF1_iNdEx_2262" localSheetId="13">#REF!</definedName>
    <definedName name="__LF5_LF1_iNdEx_2262">#REF!</definedName>
    <definedName name="__LF5_LF1_iNdEx_2266" localSheetId="1">'[1]Sch. 22A AIRB CORP.total'!#REF!</definedName>
    <definedName name="__LF5_LF1_iNdEx_2266" localSheetId="0">'[1]Sch. 22A AIRB CORP.total'!#REF!</definedName>
    <definedName name="__LF5_LF1_iNdEx_2266" localSheetId="2">'[1]Sch. 22A AIRB CORP.total'!#REF!</definedName>
    <definedName name="__LF5_LF1_iNdEx_2266" localSheetId="3">'[1]Sch. 22A AIRB CORP.total'!#REF!</definedName>
    <definedName name="__LF5_LF1_iNdEx_2266" localSheetId="22">'[1]Sch. 22A AIRB CORP.total'!#REF!</definedName>
    <definedName name="__LF5_LF1_iNdEx_2266" localSheetId="23">'[1]Sch. 22A AIRB CORP.total'!#REF!</definedName>
    <definedName name="__LF5_LF1_iNdEx_2266" localSheetId="24">'[1]Sch. 22A AIRB CORP.total'!#REF!</definedName>
    <definedName name="__LF5_LF1_iNdEx_2266" localSheetId="25">'[1]Sch. 22A AIRB CORP.total'!#REF!</definedName>
    <definedName name="__LF5_LF1_iNdEx_2266" localSheetId="26">'[1]Sch. 22A AIRB CORP.total'!#REF!</definedName>
    <definedName name="__LF5_LF1_iNdEx_2266" localSheetId="27">'[1]Sch. 22A AIRB CORP.total'!#REF!</definedName>
    <definedName name="__LF5_LF1_iNdEx_2266" localSheetId="30">'[1]Sch. 22A AIRB CORP.total'!#REF!</definedName>
    <definedName name="__LF5_LF1_iNdEx_2266" localSheetId="31">'[1]Sch. 22A AIRB CORP.total'!#REF!</definedName>
    <definedName name="__LF5_LF1_iNdEx_2266" localSheetId="8">'[1]Sch. 22A AIRB CORP.total'!#REF!</definedName>
    <definedName name="__LF5_LF1_iNdEx_2266" localSheetId="9">'[1]Sch. 22A AIRB CORP.total'!#REF!</definedName>
    <definedName name="__LF5_LF1_iNdEx_2266" localSheetId="10">'[1]Sch. 22A AIRB CORP.total'!#REF!</definedName>
    <definedName name="__LF5_LF1_iNdEx_2266" localSheetId="11">'[1]Sch. 22A AIRB CORP.total'!#REF!</definedName>
    <definedName name="__LF5_LF1_iNdEx_2266" localSheetId="12">'[1]Sch. 22A AIRB CORP.total'!#REF!</definedName>
    <definedName name="__LF5_LF1_iNdEx_2266" localSheetId="13">'[1]Sch. 22A AIRB CORP.total'!#REF!</definedName>
    <definedName name="__LF5_LF1_iNdEx_2266">'[1]Sch. 22A AIRB CORP.total'!#REF!</definedName>
    <definedName name="__LF5_LF1_iNdEx_2273" localSheetId="1">#REF!</definedName>
    <definedName name="__LF5_LF1_iNdEx_2273" localSheetId="0">#REF!</definedName>
    <definedName name="__LF5_LF1_iNdEx_2273" localSheetId="2">#REF!</definedName>
    <definedName name="__LF5_LF1_iNdEx_2273" localSheetId="3">#REF!</definedName>
    <definedName name="__LF5_LF1_iNdEx_2273" localSheetId="22">#REF!</definedName>
    <definedName name="__LF5_LF1_iNdEx_2273" localSheetId="23">#REF!</definedName>
    <definedName name="__LF5_LF1_iNdEx_2273" localSheetId="24">#REF!</definedName>
    <definedName name="__LF5_LF1_iNdEx_2273" localSheetId="25">#REF!</definedName>
    <definedName name="__LF5_LF1_iNdEx_2273" localSheetId="26">#REF!</definedName>
    <definedName name="__LF5_LF1_iNdEx_2273" localSheetId="27">#REF!</definedName>
    <definedName name="__LF5_LF1_iNdEx_2273" localSheetId="30">#REF!</definedName>
    <definedName name="__LF5_LF1_iNdEx_2273" localSheetId="31">#REF!</definedName>
    <definedName name="__LF5_LF1_iNdEx_2273" localSheetId="8">#REF!</definedName>
    <definedName name="__LF5_LF1_iNdEx_2273" localSheetId="9">#REF!</definedName>
    <definedName name="__LF5_LF1_iNdEx_2273" localSheetId="10">#REF!</definedName>
    <definedName name="__LF5_LF1_iNdEx_2273" localSheetId="11">#REF!</definedName>
    <definedName name="__LF5_LF1_iNdEx_2273" localSheetId="12">#REF!</definedName>
    <definedName name="__LF5_LF1_iNdEx_2273" localSheetId="13">#REF!</definedName>
    <definedName name="__LF5_LF1_iNdEx_2273">#REF!</definedName>
    <definedName name="__LF5_LF1_iNdEx_2283" localSheetId="1">'[1]Sch. 22A AIRB CORP.total'!#REF!</definedName>
    <definedName name="__LF5_LF1_iNdEx_2283" localSheetId="0">'[1]Sch. 22A AIRB CORP.total'!#REF!</definedName>
    <definedName name="__LF5_LF1_iNdEx_2283" localSheetId="2">'[1]Sch. 22A AIRB CORP.total'!#REF!</definedName>
    <definedName name="__LF5_LF1_iNdEx_2283" localSheetId="3">'[1]Sch. 22A AIRB CORP.total'!#REF!</definedName>
    <definedName name="__LF5_LF1_iNdEx_2283" localSheetId="22">'[1]Sch. 22A AIRB CORP.total'!#REF!</definedName>
    <definedName name="__LF5_LF1_iNdEx_2283" localSheetId="23">'[1]Sch. 22A AIRB CORP.total'!#REF!</definedName>
    <definedName name="__LF5_LF1_iNdEx_2283" localSheetId="24">'[1]Sch. 22A AIRB CORP.total'!#REF!</definedName>
    <definedName name="__LF5_LF1_iNdEx_2283" localSheetId="25">'[1]Sch. 22A AIRB CORP.total'!#REF!</definedName>
    <definedName name="__LF5_LF1_iNdEx_2283" localSheetId="26">'[1]Sch. 22A AIRB CORP.total'!#REF!</definedName>
    <definedName name="__LF5_LF1_iNdEx_2283" localSheetId="27">'[1]Sch. 22A AIRB CORP.total'!#REF!</definedName>
    <definedName name="__LF5_LF1_iNdEx_2283" localSheetId="30">'[1]Sch. 22A AIRB CORP.total'!#REF!</definedName>
    <definedName name="__LF5_LF1_iNdEx_2283" localSheetId="31">'[1]Sch. 22A AIRB CORP.total'!#REF!</definedName>
    <definedName name="__LF5_LF1_iNdEx_2283" localSheetId="8">'[1]Sch. 22A AIRB CORP.total'!#REF!</definedName>
    <definedName name="__LF5_LF1_iNdEx_2283" localSheetId="9">'[1]Sch. 22A AIRB CORP.total'!#REF!</definedName>
    <definedName name="__LF5_LF1_iNdEx_2283" localSheetId="10">'[1]Sch. 22A AIRB CORP.total'!#REF!</definedName>
    <definedName name="__LF5_LF1_iNdEx_2283" localSheetId="11">'[1]Sch. 22A AIRB CORP.total'!#REF!</definedName>
    <definedName name="__LF5_LF1_iNdEx_2283" localSheetId="12">'[1]Sch. 22A AIRB CORP.total'!#REF!</definedName>
    <definedName name="__LF5_LF1_iNdEx_2283" localSheetId="13">'[1]Sch. 22A AIRB CORP.total'!#REF!</definedName>
    <definedName name="__LF5_LF1_iNdEx_2283">'[1]Sch. 22A AIRB CORP.total'!#REF!</definedName>
    <definedName name="__LF5_LF1_iNdEx_2286" localSheetId="1">#REF!</definedName>
    <definedName name="__LF5_LF1_iNdEx_2286" localSheetId="0">#REF!</definedName>
    <definedName name="__LF5_LF1_iNdEx_2286" localSheetId="2">#REF!</definedName>
    <definedName name="__LF5_LF1_iNdEx_2286" localSheetId="3">#REF!</definedName>
    <definedName name="__LF5_LF1_iNdEx_2286" localSheetId="22">#REF!</definedName>
    <definedName name="__LF5_LF1_iNdEx_2286" localSheetId="23">#REF!</definedName>
    <definedName name="__LF5_LF1_iNdEx_2286" localSheetId="24">#REF!</definedName>
    <definedName name="__LF5_LF1_iNdEx_2286" localSheetId="25">#REF!</definedName>
    <definedName name="__LF5_LF1_iNdEx_2286" localSheetId="26">#REF!</definedName>
    <definedName name="__LF5_LF1_iNdEx_2286" localSheetId="27">#REF!</definedName>
    <definedName name="__LF5_LF1_iNdEx_2286" localSheetId="30">#REF!</definedName>
    <definedName name="__LF5_LF1_iNdEx_2286" localSheetId="31">#REF!</definedName>
    <definedName name="__LF5_LF1_iNdEx_2286" localSheetId="8">#REF!</definedName>
    <definedName name="__LF5_LF1_iNdEx_2286" localSheetId="9">#REF!</definedName>
    <definedName name="__LF5_LF1_iNdEx_2286" localSheetId="10">#REF!</definedName>
    <definedName name="__LF5_LF1_iNdEx_2286" localSheetId="11">#REF!</definedName>
    <definedName name="__LF5_LF1_iNdEx_2286" localSheetId="12">#REF!</definedName>
    <definedName name="__LF5_LF1_iNdEx_2286" localSheetId="13">#REF!</definedName>
    <definedName name="__LF5_LF1_iNdEx_2286">#REF!</definedName>
    <definedName name="__LF5_LF1_iNdEx_2300" localSheetId="1">#REF!</definedName>
    <definedName name="__LF5_LF1_iNdEx_2300" localSheetId="0">#REF!</definedName>
    <definedName name="__LF5_LF1_iNdEx_2300" localSheetId="2">#REF!</definedName>
    <definedName name="__LF5_LF1_iNdEx_2300" localSheetId="3">#REF!</definedName>
    <definedName name="__LF5_LF1_iNdEx_2300" localSheetId="22">#REF!</definedName>
    <definedName name="__LF5_LF1_iNdEx_2300" localSheetId="23">#REF!</definedName>
    <definedName name="__LF5_LF1_iNdEx_2300" localSheetId="24">#REF!</definedName>
    <definedName name="__LF5_LF1_iNdEx_2300" localSheetId="25">#REF!</definedName>
    <definedName name="__LF5_LF1_iNdEx_2300" localSheetId="26">#REF!</definedName>
    <definedName name="__LF5_LF1_iNdEx_2300" localSheetId="27">#REF!</definedName>
    <definedName name="__LF5_LF1_iNdEx_2300" localSheetId="30">#REF!</definedName>
    <definedName name="__LF5_LF1_iNdEx_2300" localSheetId="31">#REF!</definedName>
    <definedName name="__LF5_LF1_iNdEx_2300" localSheetId="8">#REF!</definedName>
    <definedName name="__LF5_LF1_iNdEx_2300" localSheetId="9">#REF!</definedName>
    <definedName name="__LF5_LF1_iNdEx_2300" localSheetId="10">#REF!</definedName>
    <definedName name="__LF5_LF1_iNdEx_2300" localSheetId="11">#REF!</definedName>
    <definedName name="__LF5_LF1_iNdEx_2300" localSheetId="12">#REF!</definedName>
    <definedName name="__LF5_LF1_iNdEx_2300" localSheetId="13">#REF!</definedName>
    <definedName name="__LF5_LF1_iNdEx_2300">#REF!</definedName>
    <definedName name="__LF5_LF1_iNdEx_3530" localSheetId="1">'[1]Sch. 26 AIRB SOVEREIGN.total'!#REF!</definedName>
    <definedName name="__LF5_LF1_iNdEx_3530" localSheetId="0">'[1]Sch. 26 AIRB SOVEREIGN.total'!#REF!</definedName>
    <definedName name="__LF5_LF1_iNdEx_3530" localSheetId="2">'[1]Sch. 26 AIRB SOVEREIGN.total'!#REF!</definedName>
    <definedName name="__LF5_LF1_iNdEx_3530" localSheetId="3">'[1]Sch. 26 AIRB SOVEREIGN.total'!#REF!</definedName>
    <definedName name="__LF5_LF1_iNdEx_3530" localSheetId="22">'[1]Sch. 26 AIRB SOVEREIGN.total'!#REF!</definedName>
    <definedName name="__LF5_LF1_iNdEx_3530" localSheetId="23">'[1]Sch. 26 AIRB SOVEREIGN.total'!#REF!</definedName>
    <definedName name="__LF5_LF1_iNdEx_3530" localSheetId="24">'[1]Sch. 26 AIRB SOVEREIGN.total'!#REF!</definedName>
    <definedName name="__LF5_LF1_iNdEx_3530" localSheetId="25">'[1]Sch. 26 AIRB SOVEREIGN.total'!#REF!</definedName>
    <definedName name="__LF5_LF1_iNdEx_3530" localSheetId="26">'[1]Sch. 26 AIRB SOVEREIGN.total'!#REF!</definedName>
    <definedName name="__LF5_LF1_iNdEx_3530" localSheetId="27">'[1]Sch. 26 AIRB SOVEREIGN.total'!#REF!</definedName>
    <definedName name="__LF5_LF1_iNdEx_3530" localSheetId="30">'[1]Sch. 26 AIRB SOVEREIGN.total'!#REF!</definedName>
    <definedName name="__LF5_LF1_iNdEx_3530" localSheetId="31">'[1]Sch. 26 AIRB SOVEREIGN.total'!#REF!</definedName>
    <definedName name="__LF5_LF1_iNdEx_3530" localSheetId="8">'[1]Sch. 26 AIRB SOVEREIGN.total'!#REF!</definedName>
    <definedName name="__LF5_LF1_iNdEx_3530" localSheetId="9">'[1]Sch. 26 AIRB SOVEREIGN.total'!#REF!</definedName>
    <definedName name="__LF5_LF1_iNdEx_3530" localSheetId="10">'[1]Sch. 26 AIRB SOVEREIGN.total'!#REF!</definedName>
    <definedName name="__LF5_LF1_iNdEx_3530" localSheetId="11">'[1]Sch. 26 AIRB SOVEREIGN.total'!#REF!</definedName>
    <definedName name="__LF5_LF1_iNdEx_3530" localSheetId="12">'[1]Sch. 26 AIRB SOVEREIGN.total'!#REF!</definedName>
    <definedName name="__LF5_LF1_iNdEx_3530" localSheetId="13">'[1]Sch. 26 AIRB SOVEREIGN.total'!#REF!</definedName>
    <definedName name="__LF5_LF1_iNdEx_3530">'[1]Sch. 26 AIRB SOVEREIGN.total'!#REF!</definedName>
    <definedName name="__LF5_LF1_iNdEx_3704" localSheetId="1">'[1]Sch. 27 AIRB BANK.total'!#REF!</definedName>
    <definedName name="__LF5_LF1_iNdEx_3704" localSheetId="0">'[1]Sch. 27 AIRB BANK.total'!#REF!</definedName>
    <definedName name="__LF5_LF1_iNdEx_3704" localSheetId="2">'[1]Sch. 27 AIRB BANK.total'!#REF!</definedName>
    <definedName name="__LF5_LF1_iNdEx_3704" localSheetId="3">'[1]Sch. 27 AIRB BANK.total'!#REF!</definedName>
    <definedName name="__LF5_LF1_iNdEx_3704" localSheetId="22">'[1]Sch. 27 AIRB BANK.total'!#REF!</definedName>
    <definedName name="__LF5_LF1_iNdEx_3704" localSheetId="23">'[1]Sch. 27 AIRB BANK.total'!#REF!</definedName>
    <definedName name="__LF5_LF1_iNdEx_3704" localSheetId="24">'[1]Sch. 27 AIRB BANK.total'!#REF!</definedName>
    <definedName name="__LF5_LF1_iNdEx_3704" localSheetId="25">'[1]Sch. 27 AIRB BANK.total'!#REF!</definedName>
    <definedName name="__LF5_LF1_iNdEx_3704" localSheetId="26">'[1]Sch. 27 AIRB BANK.total'!#REF!</definedName>
    <definedName name="__LF5_LF1_iNdEx_3704" localSheetId="27">'[1]Sch. 27 AIRB BANK.total'!#REF!</definedName>
    <definedName name="__LF5_LF1_iNdEx_3704" localSheetId="30">'[1]Sch. 27 AIRB BANK.total'!#REF!</definedName>
    <definedName name="__LF5_LF1_iNdEx_3704" localSheetId="31">'[1]Sch. 27 AIRB BANK.total'!#REF!</definedName>
    <definedName name="__LF5_LF1_iNdEx_3704" localSheetId="8">'[1]Sch. 27 AIRB BANK.total'!#REF!</definedName>
    <definedName name="__LF5_LF1_iNdEx_3704" localSheetId="9">'[1]Sch. 27 AIRB BANK.total'!#REF!</definedName>
    <definedName name="__LF5_LF1_iNdEx_3704" localSheetId="10">'[1]Sch. 27 AIRB BANK.total'!#REF!</definedName>
    <definedName name="__LF5_LF1_iNdEx_3704" localSheetId="11">'[1]Sch. 27 AIRB BANK.total'!#REF!</definedName>
    <definedName name="__LF5_LF1_iNdEx_3704" localSheetId="12">'[1]Sch. 27 AIRB BANK.total'!#REF!</definedName>
    <definedName name="__LF5_LF1_iNdEx_3704" localSheetId="13">'[1]Sch. 27 AIRB BANK.total'!#REF!</definedName>
    <definedName name="__LF5_LF1_iNdEx_3704">'[1]Sch. 27 AIRB BANK.total'!#REF!</definedName>
    <definedName name="__LF5_LF1_iNdEx_3717" localSheetId="1">'[1]Sch. 27 AIRB BANK.total'!#REF!</definedName>
    <definedName name="__LF5_LF1_iNdEx_3717" localSheetId="0">'[1]Sch. 27 AIRB BANK.total'!#REF!</definedName>
    <definedName name="__LF5_LF1_iNdEx_3717" localSheetId="2">'[1]Sch. 27 AIRB BANK.total'!#REF!</definedName>
    <definedName name="__LF5_LF1_iNdEx_3717" localSheetId="3">'[1]Sch. 27 AIRB BANK.total'!#REF!</definedName>
    <definedName name="__LF5_LF1_iNdEx_3717" localSheetId="22">'[1]Sch. 27 AIRB BANK.total'!#REF!</definedName>
    <definedName name="__LF5_LF1_iNdEx_3717" localSheetId="23">'[1]Sch. 27 AIRB BANK.total'!#REF!</definedName>
    <definedName name="__LF5_LF1_iNdEx_3717" localSheetId="24">'[1]Sch. 27 AIRB BANK.total'!#REF!</definedName>
    <definedName name="__LF5_LF1_iNdEx_3717" localSheetId="25">'[1]Sch. 27 AIRB BANK.total'!#REF!</definedName>
    <definedName name="__LF5_LF1_iNdEx_3717" localSheetId="26">'[1]Sch. 27 AIRB BANK.total'!#REF!</definedName>
    <definedName name="__LF5_LF1_iNdEx_3717" localSheetId="27">'[1]Sch. 27 AIRB BANK.total'!#REF!</definedName>
    <definedName name="__LF5_LF1_iNdEx_3717" localSheetId="30">'[1]Sch. 27 AIRB BANK.total'!#REF!</definedName>
    <definedName name="__LF5_LF1_iNdEx_3717" localSheetId="31">'[1]Sch. 27 AIRB BANK.total'!#REF!</definedName>
    <definedName name="__LF5_LF1_iNdEx_3717" localSheetId="8">'[1]Sch. 27 AIRB BANK.total'!#REF!</definedName>
    <definedName name="__LF5_LF1_iNdEx_3717" localSheetId="9">'[1]Sch. 27 AIRB BANK.total'!#REF!</definedName>
    <definedName name="__LF5_LF1_iNdEx_3717" localSheetId="10">'[1]Sch. 27 AIRB BANK.total'!#REF!</definedName>
    <definedName name="__LF5_LF1_iNdEx_3717" localSheetId="11">'[1]Sch. 27 AIRB BANK.total'!#REF!</definedName>
    <definedName name="__LF5_LF1_iNdEx_3717" localSheetId="12">'[1]Sch. 27 AIRB BANK.total'!#REF!</definedName>
    <definedName name="__LF5_LF1_iNdEx_3717" localSheetId="13">'[1]Sch. 27 AIRB BANK.total'!#REF!</definedName>
    <definedName name="__LF5_LF1_iNdEx_3717">'[1]Sch. 27 AIRB BANK.total'!#REF!</definedName>
    <definedName name="__LF5_LF1_iNdEx_3866" localSheetId="1">'[1]Sch. 28 AIRB TRADING.total'!#REF!</definedName>
    <definedName name="__LF5_LF1_iNdEx_3866" localSheetId="0">'[1]Sch. 28 AIRB TRADING.total'!#REF!</definedName>
    <definedName name="__LF5_LF1_iNdEx_3866" localSheetId="2">'[1]Sch. 28 AIRB TRADING.total'!#REF!</definedName>
    <definedName name="__LF5_LF1_iNdEx_3866" localSheetId="3">'[1]Sch. 28 AIRB TRADING.total'!#REF!</definedName>
    <definedName name="__LF5_LF1_iNdEx_3866" localSheetId="22">'[1]Sch. 28 AIRB TRADING.total'!#REF!</definedName>
    <definedName name="__LF5_LF1_iNdEx_3866" localSheetId="23">'[1]Sch. 28 AIRB TRADING.total'!#REF!</definedName>
    <definedName name="__LF5_LF1_iNdEx_3866" localSheetId="24">'[1]Sch. 28 AIRB TRADING.total'!#REF!</definedName>
    <definedName name="__LF5_LF1_iNdEx_3866" localSheetId="25">'[1]Sch. 28 AIRB TRADING.total'!#REF!</definedName>
    <definedName name="__LF5_LF1_iNdEx_3866" localSheetId="26">'[1]Sch. 28 AIRB TRADING.total'!#REF!</definedName>
    <definedName name="__LF5_LF1_iNdEx_3866" localSheetId="27">'[1]Sch. 28 AIRB TRADING.total'!#REF!</definedName>
    <definedName name="__LF5_LF1_iNdEx_3866" localSheetId="30">'[1]Sch. 28 AIRB TRADING.total'!#REF!</definedName>
    <definedName name="__LF5_LF1_iNdEx_3866" localSheetId="31">'[1]Sch. 28 AIRB TRADING.total'!#REF!</definedName>
    <definedName name="__LF5_LF1_iNdEx_3866" localSheetId="8">'[1]Sch. 28 AIRB TRADING.total'!#REF!</definedName>
    <definedName name="__LF5_LF1_iNdEx_3866" localSheetId="9">'[1]Sch. 28 AIRB TRADING.total'!#REF!</definedName>
    <definedName name="__LF5_LF1_iNdEx_3866" localSheetId="10">'[1]Sch. 28 AIRB TRADING.total'!#REF!</definedName>
    <definedName name="__LF5_LF1_iNdEx_3866" localSheetId="11">'[1]Sch. 28 AIRB TRADING.total'!#REF!</definedName>
    <definedName name="__LF5_LF1_iNdEx_3866" localSheetId="12">'[1]Sch. 28 AIRB TRADING.total'!#REF!</definedName>
    <definedName name="__LF5_LF1_iNdEx_3866" localSheetId="13">'[1]Sch. 28 AIRB TRADING.total'!#REF!</definedName>
    <definedName name="__LF5_LF1_iNdEx_3866">'[1]Sch. 28 AIRB TRADING.total'!#REF!</definedName>
    <definedName name="__LF6_LF1_iNdEx_2218" localSheetId="1">'[1]Sch. 22A AIRB CORP.total'!#REF!</definedName>
    <definedName name="__LF6_LF1_iNdEx_2218" localSheetId="0">'[1]Sch. 22A AIRB CORP.total'!#REF!</definedName>
    <definedName name="__LF6_LF1_iNdEx_2218" localSheetId="2">'[1]Sch. 22A AIRB CORP.total'!#REF!</definedName>
    <definedName name="__LF6_LF1_iNdEx_2218" localSheetId="3">'[1]Sch. 22A AIRB CORP.total'!#REF!</definedName>
    <definedName name="__LF6_LF1_iNdEx_2218" localSheetId="22">'[1]Sch. 22A AIRB CORP.total'!#REF!</definedName>
    <definedName name="__LF6_LF1_iNdEx_2218" localSheetId="23">'[1]Sch. 22A AIRB CORP.total'!#REF!</definedName>
    <definedName name="__LF6_LF1_iNdEx_2218" localSheetId="24">'[1]Sch. 22A AIRB CORP.total'!#REF!</definedName>
    <definedName name="__LF6_LF1_iNdEx_2218" localSheetId="25">'[1]Sch. 22A AIRB CORP.total'!#REF!</definedName>
    <definedName name="__LF6_LF1_iNdEx_2218" localSheetId="26">'[1]Sch. 22A AIRB CORP.total'!#REF!</definedName>
    <definedName name="__LF6_LF1_iNdEx_2218" localSheetId="27">'[1]Sch. 22A AIRB CORP.total'!#REF!</definedName>
    <definedName name="__LF6_LF1_iNdEx_2218" localSheetId="30">'[1]Sch. 22A AIRB CORP.total'!#REF!</definedName>
    <definedName name="__LF6_LF1_iNdEx_2218" localSheetId="31">'[1]Sch. 22A AIRB CORP.total'!#REF!</definedName>
    <definedName name="__LF6_LF1_iNdEx_2218" localSheetId="8">'[1]Sch. 22A AIRB CORP.total'!#REF!</definedName>
    <definedName name="__LF6_LF1_iNdEx_2218" localSheetId="9">'[1]Sch. 22A AIRB CORP.total'!#REF!</definedName>
    <definedName name="__LF6_LF1_iNdEx_2218" localSheetId="10">'[1]Sch. 22A AIRB CORP.total'!#REF!</definedName>
    <definedName name="__LF6_LF1_iNdEx_2218" localSheetId="11">'[1]Sch. 22A AIRB CORP.total'!#REF!</definedName>
    <definedName name="__LF6_LF1_iNdEx_2218" localSheetId="12">'[1]Sch. 22A AIRB CORP.total'!#REF!</definedName>
    <definedName name="__LF6_LF1_iNdEx_2218" localSheetId="13">'[1]Sch. 22A AIRB CORP.total'!#REF!</definedName>
    <definedName name="__LF6_LF1_iNdEx_2218">'[1]Sch. 22A AIRB CORP.total'!#REF!</definedName>
    <definedName name="__LF6_LF1_iNdEx_2237" localSheetId="1">'[1]Sch. 22A AIRB CORP.total'!#REF!</definedName>
    <definedName name="__LF6_LF1_iNdEx_2237" localSheetId="0">'[1]Sch. 22A AIRB CORP.total'!#REF!</definedName>
    <definedName name="__LF6_LF1_iNdEx_2237" localSheetId="2">'[1]Sch. 22A AIRB CORP.total'!#REF!</definedName>
    <definedName name="__LF6_LF1_iNdEx_2237" localSheetId="3">'[1]Sch. 22A AIRB CORP.total'!#REF!</definedName>
    <definedName name="__LF6_LF1_iNdEx_2237" localSheetId="22">'[1]Sch. 22A AIRB CORP.total'!#REF!</definedName>
    <definedName name="__LF6_LF1_iNdEx_2237" localSheetId="23">'[1]Sch. 22A AIRB CORP.total'!#REF!</definedName>
    <definedName name="__LF6_LF1_iNdEx_2237" localSheetId="24">'[1]Sch. 22A AIRB CORP.total'!#REF!</definedName>
    <definedName name="__LF6_LF1_iNdEx_2237" localSheetId="25">'[1]Sch. 22A AIRB CORP.total'!#REF!</definedName>
    <definedName name="__LF6_LF1_iNdEx_2237" localSheetId="26">'[1]Sch. 22A AIRB CORP.total'!#REF!</definedName>
    <definedName name="__LF6_LF1_iNdEx_2237" localSheetId="27">'[1]Sch. 22A AIRB CORP.total'!#REF!</definedName>
    <definedName name="__LF6_LF1_iNdEx_2237" localSheetId="30">'[1]Sch. 22A AIRB CORP.total'!#REF!</definedName>
    <definedName name="__LF6_LF1_iNdEx_2237" localSheetId="31">'[1]Sch. 22A AIRB CORP.total'!#REF!</definedName>
    <definedName name="__LF6_LF1_iNdEx_2237" localSheetId="8">'[1]Sch. 22A AIRB CORP.total'!#REF!</definedName>
    <definedName name="__LF6_LF1_iNdEx_2237" localSheetId="9">'[1]Sch. 22A AIRB CORP.total'!#REF!</definedName>
    <definedName name="__LF6_LF1_iNdEx_2237" localSheetId="10">'[1]Sch. 22A AIRB CORP.total'!#REF!</definedName>
    <definedName name="__LF6_LF1_iNdEx_2237" localSheetId="11">'[1]Sch. 22A AIRB CORP.total'!#REF!</definedName>
    <definedName name="__LF6_LF1_iNdEx_2237" localSheetId="12">'[1]Sch. 22A AIRB CORP.total'!#REF!</definedName>
    <definedName name="__LF6_LF1_iNdEx_2237" localSheetId="13">'[1]Sch. 22A AIRB CORP.total'!#REF!</definedName>
    <definedName name="__LF6_LF1_iNdEx_2237">'[1]Sch. 22A AIRB CORP.total'!#REF!</definedName>
    <definedName name="__LF6_LF1_iNdEx_2255" localSheetId="1">'[1]Sch. 22A AIRB CORP.total'!#REF!</definedName>
    <definedName name="__LF6_LF1_iNdEx_2255" localSheetId="0">'[1]Sch. 22A AIRB CORP.total'!#REF!</definedName>
    <definedName name="__LF6_LF1_iNdEx_2255" localSheetId="2">'[1]Sch. 22A AIRB CORP.total'!#REF!</definedName>
    <definedName name="__LF6_LF1_iNdEx_2255" localSheetId="3">'[1]Sch. 22A AIRB CORP.total'!#REF!</definedName>
    <definedName name="__LF6_LF1_iNdEx_2255" localSheetId="22">'[1]Sch. 22A AIRB CORP.total'!#REF!</definedName>
    <definedName name="__LF6_LF1_iNdEx_2255" localSheetId="23">'[1]Sch. 22A AIRB CORP.total'!#REF!</definedName>
    <definedName name="__LF6_LF1_iNdEx_2255" localSheetId="24">'[1]Sch. 22A AIRB CORP.total'!#REF!</definedName>
    <definedName name="__LF6_LF1_iNdEx_2255" localSheetId="25">'[1]Sch. 22A AIRB CORP.total'!#REF!</definedName>
    <definedName name="__LF6_LF1_iNdEx_2255" localSheetId="26">'[1]Sch. 22A AIRB CORP.total'!#REF!</definedName>
    <definedName name="__LF6_LF1_iNdEx_2255" localSheetId="27">'[1]Sch. 22A AIRB CORP.total'!#REF!</definedName>
    <definedName name="__LF6_LF1_iNdEx_2255" localSheetId="30">'[1]Sch. 22A AIRB CORP.total'!#REF!</definedName>
    <definedName name="__LF6_LF1_iNdEx_2255" localSheetId="31">'[1]Sch. 22A AIRB CORP.total'!#REF!</definedName>
    <definedName name="__LF6_LF1_iNdEx_2255" localSheetId="8">'[1]Sch. 22A AIRB CORP.total'!#REF!</definedName>
    <definedName name="__LF6_LF1_iNdEx_2255" localSheetId="9">'[1]Sch. 22A AIRB CORP.total'!#REF!</definedName>
    <definedName name="__LF6_LF1_iNdEx_2255" localSheetId="10">'[1]Sch. 22A AIRB CORP.total'!#REF!</definedName>
    <definedName name="__LF6_LF1_iNdEx_2255" localSheetId="11">'[1]Sch. 22A AIRB CORP.total'!#REF!</definedName>
    <definedName name="__LF6_LF1_iNdEx_2255" localSheetId="12">'[1]Sch. 22A AIRB CORP.total'!#REF!</definedName>
    <definedName name="__LF6_LF1_iNdEx_2255" localSheetId="13">'[1]Sch. 22A AIRB CORP.total'!#REF!</definedName>
    <definedName name="__LF6_LF1_iNdEx_2255">'[1]Sch. 22A AIRB CORP.total'!#REF!</definedName>
    <definedName name="__LF6_LF1_iNdEx_2267" localSheetId="1">'[1]Sch. 22A AIRB CORP.total'!#REF!</definedName>
    <definedName name="__LF6_LF1_iNdEx_2267" localSheetId="0">'[1]Sch. 22A AIRB CORP.total'!#REF!</definedName>
    <definedName name="__LF6_LF1_iNdEx_2267" localSheetId="2">'[1]Sch. 22A AIRB CORP.total'!#REF!</definedName>
    <definedName name="__LF6_LF1_iNdEx_2267" localSheetId="3">'[1]Sch. 22A AIRB CORP.total'!#REF!</definedName>
    <definedName name="__LF6_LF1_iNdEx_2267" localSheetId="22">'[1]Sch. 22A AIRB CORP.total'!#REF!</definedName>
    <definedName name="__LF6_LF1_iNdEx_2267" localSheetId="23">'[1]Sch. 22A AIRB CORP.total'!#REF!</definedName>
    <definedName name="__LF6_LF1_iNdEx_2267" localSheetId="24">'[1]Sch. 22A AIRB CORP.total'!#REF!</definedName>
    <definedName name="__LF6_LF1_iNdEx_2267" localSheetId="25">'[1]Sch. 22A AIRB CORP.total'!#REF!</definedName>
    <definedName name="__LF6_LF1_iNdEx_2267" localSheetId="26">'[1]Sch. 22A AIRB CORP.total'!#REF!</definedName>
    <definedName name="__LF6_LF1_iNdEx_2267" localSheetId="27">'[1]Sch. 22A AIRB CORP.total'!#REF!</definedName>
    <definedName name="__LF6_LF1_iNdEx_2267" localSheetId="30">'[1]Sch. 22A AIRB CORP.total'!#REF!</definedName>
    <definedName name="__LF6_LF1_iNdEx_2267" localSheetId="31">'[1]Sch. 22A AIRB CORP.total'!#REF!</definedName>
    <definedName name="__LF6_LF1_iNdEx_2267" localSheetId="8">'[1]Sch. 22A AIRB CORP.total'!#REF!</definedName>
    <definedName name="__LF6_LF1_iNdEx_2267" localSheetId="9">'[1]Sch. 22A AIRB CORP.total'!#REF!</definedName>
    <definedName name="__LF6_LF1_iNdEx_2267" localSheetId="10">'[1]Sch. 22A AIRB CORP.total'!#REF!</definedName>
    <definedName name="__LF6_LF1_iNdEx_2267" localSheetId="11">'[1]Sch. 22A AIRB CORP.total'!#REF!</definedName>
    <definedName name="__LF6_LF1_iNdEx_2267" localSheetId="12">'[1]Sch. 22A AIRB CORP.total'!#REF!</definedName>
    <definedName name="__LF6_LF1_iNdEx_2267" localSheetId="13">'[1]Sch. 22A AIRB CORP.total'!#REF!</definedName>
    <definedName name="__LF6_LF1_iNdEx_2267">'[1]Sch. 22A AIRB CORP.total'!#REF!</definedName>
    <definedName name="__LF6_LF1_iNdEx_2284" localSheetId="1">'[1]Sch. 22A AIRB CORP.total'!#REF!</definedName>
    <definedName name="__LF6_LF1_iNdEx_2284" localSheetId="0">'[1]Sch. 22A AIRB CORP.total'!#REF!</definedName>
    <definedName name="__LF6_LF1_iNdEx_2284" localSheetId="2">'[1]Sch. 22A AIRB CORP.total'!#REF!</definedName>
    <definedName name="__LF6_LF1_iNdEx_2284" localSheetId="3">'[1]Sch. 22A AIRB CORP.total'!#REF!</definedName>
    <definedName name="__LF6_LF1_iNdEx_2284" localSheetId="22">'[1]Sch. 22A AIRB CORP.total'!#REF!</definedName>
    <definedName name="__LF6_LF1_iNdEx_2284" localSheetId="23">'[1]Sch. 22A AIRB CORP.total'!#REF!</definedName>
    <definedName name="__LF6_LF1_iNdEx_2284" localSheetId="24">'[1]Sch. 22A AIRB CORP.total'!#REF!</definedName>
    <definedName name="__LF6_LF1_iNdEx_2284" localSheetId="25">'[1]Sch. 22A AIRB CORP.total'!#REF!</definedName>
    <definedName name="__LF6_LF1_iNdEx_2284" localSheetId="26">'[1]Sch. 22A AIRB CORP.total'!#REF!</definedName>
    <definedName name="__LF6_LF1_iNdEx_2284" localSheetId="27">'[1]Sch. 22A AIRB CORP.total'!#REF!</definedName>
    <definedName name="__LF6_LF1_iNdEx_2284" localSheetId="30">'[1]Sch. 22A AIRB CORP.total'!#REF!</definedName>
    <definedName name="__LF6_LF1_iNdEx_2284" localSheetId="31">'[1]Sch. 22A AIRB CORP.total'!#REF!</definedName>
    <definedName name="__LF6_LF1_iNdEx_2284" localSheetId="8">'[1]Sch. 22A AIRB CORP.total'!#REF!</definedName>
    <definedName name="__LF6_LF1_iNdEx_2284" localSheetId="9">'[1]Sch. 22A AIRB CORP.total'!#REF!</definedName>
    <definedName name="__LF6_LF1_iNdEx_2284" localSheetId="10">'[1]Sch. 22A AIRB CORP.total'!#REF!</definedName>
    <definedName name="__LF6_LF1_iNdEx_2284" localSheetId="11">'[1]Sch. 22A AIRB CORP.total'!#REF!</definedName>
    <definedName name="__LF6_LF1_iNdEx_2284" localSheetId="12">'[1]Sch. 22A AIRB CORP.total'!#REF!</definedName>
    <definedName name="__LF6_LF1_iNdEx_2284" localSheetId="13">'[1]Sch. 22A AIRB CORP.total'!#REF!</definedName>
    <definedName name="__LF6_LF1_iNdEx_2284">'[1]Sch. 22A AIRB CORP.total'!#REF!</definedName>
    <definedName name="__LF6_LF1_iNdEx_2287" localSheetId="1">#REF!</definedName>
    <definedName name="__LF6_LF1_iNdEx_2287" localSheetId="0">#REF!</definedName>
    <definedName name="__LF6_LF1_iNdEx_2287" localSheetId="2">#REF!</definedName>
    <definedName name="__LF6_LF1_iNdEx_2287" localSheetId="3">#REF!</definedName>
    <definedName name="__LF6_LF1_iNdEx_2287" localSheetId="22">#REF!</definedName>
    <definedName name="__LF6_LF1_iNdEx_2287" localSheetId="23">#REF!</definedName>
    <definedName name="__LF6_LF1_iNdEx_2287" localSheetId="24">#REF!</definedName>
    <definedName name="__LF6_LF1_iNdEx_2287" localSheetId="25">#REF!</definedName>
    <definedName name="__LF6_LF1_iNdEx_2287" localSheetId="26">#REF!</definedName>
    <definedName name="__LF6_LF1_iNdEx_2287" localSheetId="27">#REF!</definedName>
    <definedName name="__LF6_LF1_iNdEx_2287" localSheetId="30">#REF!</definedName>
    <definedName name="__LF6_LF1_iNdEx_2287" localSheetId="31">#REF!</definedName>
    <definedName name="__LF6_LF1_iNdEx_2287" localSheetId="8">#REF!</definedName>
    <definedName name="__LF6_LF1_iNdEx_2287" localSheetId="9">#REF!</definedName>
    <definedName name="__LF6_LF1_iNdEx_2287" localSheetId="10">#REF!</definedName>
    <definedName name="__LF6_LF1_iNdEx_2287" localSheetId="11">#REF!</definedName>
    <definedName name="__LF6_LF1_iNdEx_2287" localSheetId="12">#REF!</definedName>
    <definedName name="__LF6_LF1_iNdEx_2287" localSheetId="13">#REF!</definedName>
    <definedName name="__LF6_LF1_iNdEx_2287">#REF!</definedName>
    <definedName name="__LF6_LF1_iNdEx_2301" localSheetId="1">#REF!</definedName>
    <definedName name="__LF6_LF1_iNdEx_2301" localSheetId="0">#REF!</definedName>
    <definedName name="__LF6_LF1_iNdEx_2301" localSheetId="2">#REF!</definedName>
    <definedName name="__LF6_LF1_iNdEx_2301" localSheetId="3">#REF!</definedName>
    <definedName name="__LF6_LF1_iNdEx_2301" localSheetId="22">#REF!</definedName>
    <definedName name="__LF6_LF1_iNdEx_2301" localSheetId="23">#REF!</definedName>
    <definedName name="__LF6_LF1_iNdEx_2301" localSheetId="24">#REF!</definedName>
    <definedName name="__LF6_LF1_iNdEx_2301" localSheetId="25">#REF!</definedName>
    <definedName name="__LF6_LF1_iNdEx_2301" localSheetId="26">#REF!</definedName>
    <definedName name="__LF6_LF1_iNdEx_2301" localSheetId="27">#REF!</definedName>
    <definedName name="__LF6_LF1_iNdEx_2301" localSheetId="30">#REF!</definedName>
    <definedName name="__LF6_LF1_iNdEx_2301" localSheetId="31">#REF!</definedName>
    <definedName name="__LF6_LF1_iNdEx_2301" localSheetId="8">#REF!</definedName>
    <definedName name="__LF6_LF1_iNdEx_2301" localSheetId="9">#REF!</definedName>
    <definedName name="__LF6_LF1_iNdEx_2301" localSheetId="10">#REF!</definedName>
    <definedName name="__LF6_LF1_iNdEx_2301" localSheetId="11">#REF!</definedName>
    <definedName name="__LF6_LF1_iNdEx_2301" localSheetId="12">#REF!</definedName>
    <definedName name="__LF6_LF1_iNdEx_2301" localSheetId="13">#REF!</definedName>
    <definedName name="__LF6_LF1_iNdEx_2301">#REF!</definedName>
    <definedName name="__LF6_LF1_iNdEx_3705" localSheetId="1">'[1]Sch. 27 AIRB BANK.total'!#REF!</definedName>
    <definedName name="__LF6_LF1_iNdEx_3705" localSheetId="0">'[1]Sch. 27 AIRB BANK.total'!#REF!</definedName>
    <definedName name="__LF6_LF1_iNdEx_3705" localSheetId="2">'[1]Sch. 27 AIRB BANK.total'!#REF!</definedName>
    <definedName name="__LF6_LF1_iNdEx_3705" localSheetId="3">'[1]Sch. 27 AIRB BANK.total'!#REF!</definedName>
    <definedName name="__LF6_LF1_iNdEx_3705" localSheetId="22">'[1]Sch. 27 AIRB BANK.total'!#REF!</definedName>
    <definedName name="__LF6_LF1_iNdEx_3705" localSheetId="23">'[1]Sch. 27 AIRB BANK.total'!#REF!</definedName>
    <definedName name="__LF6_LF1_iNdEx_3705" localSheetId="24">'[1]Sch. 27 AIRB BANK.total'!#REF!</definedName>
    <definedName name="__LF6_LF1_iNdEx_3705" localSheetId="25">'[1]Sch. 27 AIRB BANK.total'!#REF!</definedName>
    <definedName name="__LF6_LF1_iNdEx_3705" localSheetId="26">'[1]Sch. 27 AIRB BANK.total'!#REF!</definedName>
    <definedName name="__LF6_LF1_iNdEx_3705" localSheetId="27">'[1]Sch. 27 AIRB BANK.total'!#REF!</definedName>
    <definedName name="__LF6_LF1_iNdEx_3705" localSheetId="30">'[1]Sch. 27 AIRB BANK.total'!#REF!</definedName>
    <definedName name="__LF6_LF1_iNdEx_3705" localSheetId="31">'[1]Sch. 27 AIRB BANK.total'!#REF!</definedName>
    <definedName name="__LF6_LF1_iNdEx_3705" localSheetId="8">'[1]Sch. 27 AIRB BANK.total'!#REF!</definedName>
    <definedName name="__LF6_LF1_iNdEx_3705" localSheetId="9">'[1]Sch. 27 AIRB BANK.total'!#REF!</definedName>
    <definedName name="__LF6_LF1_iNdEx_3705" localSheetId="10">'[1]Sch. 27 AIRB BANK.total'!#REF!</definedName>
    <definedName name="__LF6_LF1_iNdEx_3705" localSheetId="11">'[1]Sch. 27 AIRB BANK.total'!#REF!</definedName>
    <definedName name="__LF6_LF1_iNdEx_3705" localSheetId="12">'[1]Sch. 27 AIRB BANK.total'!#REF!</definedName>
    <definedName name="__LF6_LF1_iNdEx_3705" localSheetId="13">'[1]Sch. 27 AIRB BANK.total'!#REF!</definedName>
    <definedName name="__LF6_LF1_iNdEx_3705">'[1]Sch. 27 AIRB BANK.total'!#REF!</definedName>
    <definedName name="__LF6_LF1_iNdEx_3867" localSheetId="1">'[1]Sch. 28 AIRB TRADING.total'!#REF!</definedName>
    <definedName name="__LF6_LF1_iNdEx_3867" localSheetId="0">'[1]Sch. 28 AIRB TRADING.total'!#REF!</definedName>
    <definedName name="__LF6_LF1_iNdEx_3867" localSheetId="2">'[1]Sch. 28 AIRB TRADING.total'!#REF!</definedName>
    <definedName name="__LF6_LF1_iNdEx_3867" localSheetId="3">'[1]Sch. 28 AIRB TRADING.total'!#REF!</definedName>
    <definedName name="__LF6_LF1_iNdEx_3867" localSheetId="22">'[1]Sch. 28 AIRB TRADING.total'!#REF!</definedName>
    <definedName name="__LF6_LF1_iNdEx_3867" localSheetId="23">'[1]Sch. 28 AIRB TRADING.total'!#REF!</definedName>
    <definedName name="__LF6_LF1_iNdEx_3867" localSheetId="24">'[1]Sch. 28 AIRB TRADING.total'!#REF!</definedName>
    <definedName name="__LF6_LF1_iNdEx_3867" localSheetId="25">'[1]Sch. 28 AIRB TRADING.total'!#REF!</definedName>
    <definedName name="__LF6_LF1_iNdEx_3867" localSheetId="26">'[1]Sch. 28 AIRB TRADING.total'!#REF!</definedName>
    <definedName name="__LF6_LF1_iNdEx_3867" localSheetId="27">'[1]Sch. 28 AIRB TRADING.total'!#REF!</definedName>
    <definedName name="__LF6_LF1_iNdEx_3867" localSheetId="30">'[1]Sch. 28 AIRB TRADING.total'!#REF!</definedName>
    <definedName name="__LF6_LF1_iNdEx_3867" localSheetId="31">'[1]Sch. 28 AIRB TRADING.total'!#REF!</definedName>
    <definedName name="__LF6_LF1_iNdEx_3867" localSheetId="8">'[1]Sch. 28 AIRB TRADING.total'!#REF!</definedName>
    <definedName name="__LF6_LF1_iNdEx_3867" localSheetId="9">'[1]Sch. 28 AIRB TRADING.total'!#REF!</definedName>
    <definedName name="__LF6_LF1_iNdEx_3867" localSheetId="10">'[1]Sch. 28 AIRB TRADING.total'!#REF!</definedName>
    <definedName name="__LF6_LF1_iNdEx_3867" localSheetId="11">'[1]Sch. 28 AIRB TRADING.total'!#REF!</definedName>
    <definedName name="__LF6_LF1_iNdEx_3867" localSheetId="12">'[1]Sch. 28 AIRB TRADING.total'!#REF!</definedName>
    <definedName name="__LF6_LF1_iNdEx_3867" localSheetId="13">'[1]Sch. 28 AIRB TRADING.total'!#REF!</definedName>
    <definedName name="__LF6_LF1_iNdEx_3867">'[1]Sch. 28 AIRB TRADING.total'!#REF!</definedName>
    <definedName name="__LF7_LF1_iNdEx_2219" localSheetId="1">'[1]Sch. 22A AIRB CORP.total'!#REF!</definedName>
    <definedName name="__LF7_LF1_iNdEx_2219" localSheetId="0">'[1]Sch. 22A AIRB CORP.total'!#REF!</definedName>
    <definedName name="__LF7_LF1_iNdEx_2219" localSheetId="2">'[1]Sch. 22A AIRB CORP.total'!#REF!</definedName>
    <definedName name="__LF7_LF1_iNdEx_2219" localSheetId="3">'[1]Sch. 22A AIRB CORP.total'!#REF!</definedName>
    <definedName name="__LF7_LF1_iNdEx_2219" localSheetId="22">'[1]Sch. 22A AIRB CORP.total'!#REF!</definedName>
    <definedName name="__LF7_LF1_iNdEx_2219" localSheetId="23">'[1]Sch. 22A AIRB CORP.total'!#REF!</definedName>
    <definedName name="__LF7_LF1_iNdEx_2219" localSheetId="24">'[1]Sch. 22A AIRB CORP.total'!#REF!</definedName>
    <definedName name="__LF7_LF1_iNdEx_2219" localSheetId="25">'[1]Sch. 22A AIRB CORP.total'!#REF!</definedName>
    <definedName name="__LF7_LF1_iNdEx_2219" localSheetId="26">'[1]Sch. 22A AIRB CORP.total'!#REF!</definedName>
    <definedName name="__LF7_LF1_iNdEx_2219" localSheetId="27">'[1]Sch. 22A AIRB CORP.total'!#REF!</definedName>
    <definedName name="__LF7_LF1_iNdEx_2219" localSheetId="30">'[1]Sch. 22A AIRB CORP.total'!#REF!</definedName>
    <definedName name="__LF7_LF1_iNdEx_2219" localSheetId="31">'[1]Sch. 22A AIRB CORP.total'!#REF!</definedName>
    <definedName name="__LF7_LF1_iNdEx_2219" localSheetId="8">'[1]Sch. 22A AIRB CORP.total'!#REF!</definedName>
    <definedName name="__LF7_LF1_iNdEx_2219" localSheetId="9">'[1]Sch. 22A AIRB CORP.total'!#REF!</definedName>
    <definedName name="__LF7_LF1_iNdEx_2219" localSheetId="10">'[1]Sch. 22A AIRB CORP.total'!#REF!</definedName>
    <definedName name="__LF7_LF1_iNdEx_2219" localSheetId="11">'[1]Sch. 22A AIRB CORP.total'!#REF!</definedName>
    <definedName name="__LF7_LF1_iNdEx_2219" localSheetId="12">'[1]Sch. 22A AIRB CORP.total'!#REF!</definedName>
    <definedName name="__LF7_LF1_iNdEx_2219" localSheetId="13">'[1]Sch. 22A AIRB CORP.total'!#REF!</definedName>
    <definedName name="__LF7_LF1_iNdEx_2219">'[1]Sch. 22A AIRB CORP.total'!#REF!</definedName>
    <definedName name="__LF7_LF1_iNdEx_2238" localSheetId="1">'[1]Sch. 22A AIRB CORP.total'!#REF!</definedName>
    <definedName name="__LF7_LF1_iNdEx_2238" localSheetId="0">'[1]Sch. 22A AIRB CORP.total'!#REF!</definedName>
    <definedName name="__LF7_LF1_iNdEx_2238" localSheetId="2">'[1]Sch. 22A AIRB CORP.total'!#REF!</definedName>
    <definedName name="__LF7_LF1_iNdEx_2238" localSheetId="3">'[1]Sch. 22A AIRB CORP.total'!#REF!</definedName>
    <definedName name="__LF7_LF1_iNdEx_2238" localSheetId="22">'[1]Sch. 22A AIRB CORP.total'!#REF!</definedName>
    <definedName name="__LF7_LF1_iNdEx_2238" localSheetId="23">'[1]Sch. 22A AIRB CORP.total'!#REF!</definedName>
    <definedName name="__LF7_LF1_iNdEx_2238" localSheetId="24">'[1]Sch. 22A AIRB CORP.total'!#REF!</definedName>
    <definedName name="__LF7_LF1_iNdEx_2238" localSheetId="25">'[1]Sch. 22A AIRB CORP.total'!#REF!</definedName>
    <definedName name="__LF7_LF1_iNdEx_2238" localSheetId="26">'[1]Sch. 22A AIRB CORP.total'!#REF!</definedName>
    <definedName name="__LF7_LF1_iNdEx_2238" localSheetId="27">'[1]Sch. 22A AIRB CORP.total'!#REF!</definedName>
    <definedName name="__LF7_LF1_iNdEx_2238" localSheetId="30">'[1]Sch. 22A AIRB CORP.total'!#REF!</definedName>
    <definedName name="__LF7_LF1_iNdEx_2238" localSheetId="31">'[1]Sch. 22A AIRB CORP.total'!#REF!</definedName>
    <definedName name="__LF7_LF1_iNdEx_2238" localSheetId="8">'[1]Sch. 22A AIRB CORP.total'!#REF!</definedName>
    <definedName name="__LF7_LF1_iNdEx_2238" localSheetId="9">'[1]Sch. 22A AIRB CORP.total'!#REF!</definedName>
    <definedName name="__LF7_LF1_iNdEx_2238" localSheetId="10">'[1]Sch. 22A AIRB CORP.total'!#REF!</definedName>
    <definedName name="__LF7_LF1_iNdEx_2238" localSheetId="11">'[1]Sch. 22A AIRB CORP.total'!#REF!</definedName>
    <definedName name="__LF7_LF1_iNdEx_2238" localSheetId="12">'[1]Sch. 22A AIRB CORP.total'!#REF!</definedName>
    <definedName name="__LF7_LF1_iNdEx_2238" localSheetId="13">'[1]Sch. 22A AIRB CORP.total'!#REF!</definedName>
    <definedName name="__LF7_LF1_iNdEx_2238">'[1]Sch. 22A AIRB CORP.total'!#REF!</definedName>
    <definedName name="__LF7_LF1_iNdEx_2256" localSheetId="1">'[1]Sch. 22A AIRB CORP.total'!#REF!</definedName>
    <definedName name="__LF7_LF1_iNdEx_2256" localSheetId="0">'[1]Sch. 22A AIRB CORP.total'!#REF!</definedName>
    <definedName name="__LF7_LF1_iNdEx_2256" localSheetId="2">'[1]Sch. 22A AIRB CORP.total'!#REF!</definedName>
    <definedName name="__LF7_LF1_iNdEx_2256" localSheetId="3">'[1]Sch. 22A AIRB CORP.total'!#REF!</definedName>
    <definedName name="__LF7_LF1_iNdEx_2256" localSheetId="22">'[1]Sch. 22A AIRB CORP.total'!#REF!</definedName>
    <definedName name="__LF7_LF1_iNdEx_2256" localSheetId="23">'[1]Sch. 22A AIRB CORP.total'!#REF!</definedName>
    <definedName name="__LF7_LF1_iNdEx_2256" localSheetId="24">'[1]Sch. 22A AIRB CORP.total'!#REF!</definedName>
    <definedName name="__LF7_LF1_iNdEx_2256" localSheetId="25">'[1]Sch. 22A AIRB CORP.total'!#REF!</definedName>
    <definedName name="__LF7_LF1_iNdEx_2256" localSheetId="26">'[1]Sch. 22A AIRB CORP.total'!#REF!</definedName>
    <definedName name="__LF7_LF1_iNdEx_2256" localSheetId="27">'[1]Sch. 22A AIRB CORP.total'!#REF!</definedName>
    <definedName name="__LF7_LF1_iNdEx_2256" localSheetId="30">'[1]Sch. 22A AIRB CORP.total'!#REF!</definedName>
    <definedName name="__LF7_LF1_iNdEx_2256" localSheetId="31">'[1]Sch. 22A AIRB CORP.total'!#REF!</definedName>
    <definedName name="__LF7_LF1_iNdEx_2256" localSheetId="8">'[1]Sch. 22A AIRB CORP.total'!#REF!</definedName>
    <definedName name="__LF7_LF1_iNdEx_2256" localSheetId="9">'[1]Sch. 22A AIRB CORP.total'!#REF!</definedName>
    <definedName name="__LF7_LF1_iNdEx_2256" localSheetId="10">'[1]Sch. 22A AIRB CORP.total'!#REF!</definedName>
    <definedName name="__LF7_LF1_iNdEx_2256" localSheetId="11">'[1]Sch. 22A AIRB CORP.total'!#REF!</definedName>
    <definedName name="__LF7_LF1_iNdEx_2256" localSheetId="12">'[1]Sch. 22A AIRB CORP.total'!#REF!</definedName>
    <definedName name="__LF7_LF1_iNdEx_2256" localSheetId="13">'[1]Sch. 22A AIRB CORP.total'!#REF!</definedName>
    <definedName name="__LF7_LF1_iNdEx_2256">'[1]Sch. 22A AIRB CORP.total'!#REF!</definedName>
    <definedName name="__LF7_LF1_iNdEx_2268" localSheetId="1">'[1]Sch. 22A AIRB CORP.total'!#REF!</definedName>
    <definedName name="__LF7_LF1_iNdEx_2268" localSheetId="0">'[1]Sch. 22A AIRB CORP.total'!#REF!</definedName>
    <definedName name="__LF7_LF1_iNdEx_2268" localSheetId="2">'[1]Sch. 22A AIRB CORP.total'!#REF!</definedName>
    <definedName name="__LF7_LF1_iNdEx_2268" localSheetId="3">'[1]Sch. 22A AIRB CORP.total'!#REF!</definedName>
    <definedName name="__LF7_LF1_iNdEx_2268" localSheetId="22">'[1]Sch. 22A AIRB CORP.total'!#REF!</definedName>
    <definedName name="__LF7_LF1_iNdEx_2268" localSheetId="23">'[1]Sch. 22A AIRB CORP.total'!#REF!</definedName>
    <definedName name="__LF7_LF1_iNdEx_2268" localSheetId="24">'[1]Sch. 22A AIRB CORP.total'!#REF!</definedName>
    <definedName name="__LF7_LF1_iNdEx_2268" localSheetId="25">'[1]Sch. 22A AIRB CORP.total'!#REF!</definedName>
    <definedName name="__LF7_LF1_iNdEx_2268" localSheetId="26">'[1]Sch. 22A AIRB CORP.total'!#REF!</definedName>
    <definedName name="__LF7_LF1_iNdEx_2268" localSheetId="27">'[1]Sch. 22A AIRB CORP.total'!#REF!</definedName>
    <definedName name="__LF7_LF1_iNdEx_2268" localSheetId="30">'[1]Sch. 22A AIRB CORP.total'!#REF!</definedName>
    <definedName name="__LF7_LF1_iNdEx_2268" localSheetId="31">'[1]Sch. 22A AIRB CORP.total'!#REF!</definedName>
    <definedName name="__LF7_LF1_iNdEx_2268" localSheetId="8">'[1]Sch. 22A AIRB CORP.total'!#REF!</definedName>
    <definedName name="__LF7_LF1_iNdEx_2268" localSheetId="9">'[1]Sch. 22A AIRB CORP.total'!#REF!</definedName>
    <definedName name="__LF7_LF1_iNdEx_2268" localSheetId="10">'[1]Sch. 22A AIRB CORP.total'!#REF!</definedName>
    <definedName name="__LF7_LF1_iNdEx_2268" localSheetId="11">'[1]Sch. 22A AIRB CORP.total'!#REF!</definedName>
    <definedName name="__LF7_LF1_iNdEx_2268" localSheetId="12">'[1]Sch. 22A AIRB CORP.total'!#REF!</definedName>
    <definedName name="__LF7_LF1_iNdEx_2268" localSheetId="13">'[1]Sch. 22A AIRB CORP.total'!#REF!</definedName>
    <definedName name="__LF7_LF1_iNdEx_2268">'[1]Sch. 22A AIRB CORP.total'!#REF!</definedName>
    <definedName name="__LF7_LF1_iNdEx_2274" localSheetId="1">#REF!</definedName>
    <definedName name="__LF7_LF1_iNdEx_2274" localSheetId="0">#REF!</definedName>
    <definedName name="__LF7_LF1_iNdEx_2274" localSheetId="2">#REF!</definedName>
    <definedName name="__LF7_LF1_iNdEx_2274" localSheetId="3">#REF!</definedName>
    <definedName name="__LF7_LF1_iNdEx_2274" localSheetId="22">#REF!</definedName>
    <definedName name="__LF7_LF1_iNdEx_2274" localSheetId="23">#REF!</definedName>
    <definedName name="__LF7_LF1_iNdEx_2274" localSheetId="24">#REF!</definedName>
    <definedName name="__LF7_LF1_iNdEx_2274" localSheetId="25">#REF!</definedName>
    <definedName name="__LF7_LF1_iNdEx_2274" localSheetId="26">#REF!</definedName>
    <definedName name="__LF7_LF1_iNdEx_2274" localSheetId="27">#REF!</definedName>
    <definedName name="__LF7_LF1_iNdEx_2274" localSheetId="30">#REF!</definedName>
    <definedName name="__LF7_LF1_iNdEx_2274" localSheetId="31">#REF!</definedName>
    <definedName name="__LF7_LF1_iNdEx_2274" localSheetId="8">#REF!</definedName>
    <definedName name="__LF7_LF1_iNdEx_2274" localSheetId="9">#REF!</definedName>
    <definedName name="__LF7_LF1_iNdEx_2274" localSheetId="10">#REF!</definedName>
    <definedName name="__LF7_LF1_iNdEx_2274" localSheetId="11">#REF!</definedName>
    <definedName name="__LF7_LF1_iNdEx_2274" localSheetId="12">#REF!</definedName>
    <definedName name="__LF7_LF1_iNdEx_2274" localSheetId="13">#REF!</definedName>
    <definedName name="__LF7_LF1_iNdEx_2274">#REF!</definedName>
    <definedName name="__LF7_LF1_iNdEx_2285" localSheetId="1">'[1]Sch. 22A AIRB CORP.total'!#REF!</definedName>
    <definedName name="__LF7_LF1_iNdEx_2285" localSheetId="0">'[1]Sch. 22A AIRB CORP.total'!#REF!</definedName>
    <definedName name="__LF7_LF1_iNdEx_2285" localSheetId="2">'[1]Sch. 22A AIRB CORP.total'!#REF!</definedName>
    <definedName name="__LF7_LF1_iNdEx_2285" localSheetId="3">'[1]Sch. 22A AIRB CORP.total'!#REF!</definedName>
    <definedName name="__LF7_LF1_iNdEx_2285" localSheetId="22">'[1]Sch. 22A AIRB CORP.total'!#REF!</definedName>
    <definedName name="__LF7_LF1_iNdEx_2285" localSheetId="23">'[1]Sch. 22A AIRB CORP.total'!#REF!</definedName>
    <definedName name="__LF7_LF1_iNdEx_2285" localSheetId="24">'[1]Sch. 22A AIRB CORP.total'!#REF!</definedName>
    <definedName name="__LF7_LF1_iNdEx_2285" localSheetId="25">'[1]Sch. 22A AIRB CORP.total'!#REF!</definedName>
    <definedName name="__LF7_LF1_iNdEx_2285" localSheetId="26">'[1]Sch. 22A AIRB CORP.total'!#REF!</definedName>
    <definedName name="__LF7_LF1_iNdEx_2285" localSheetId="27">'[1]Sch. 22A AIRB CORP.total'!#REF!</definedName>
    <definedName name="__LF7_LF1_iNdEx_2285" localSheetId="30">'[1]Sch. 22A AIRB CORP.total'!#REF!</definedName>
    <definedName name="__LF7_LF1_iNdEx_2285" localSheetId="31">'[1]Sch. 22A AIRB CORP.total'!#REF!</definedName>
    <definedName name="__LF7_LF1_iNdEx_2285" localSheetId="8">'[1]Sch. 22A AIRB CORP.total'!#REF!</definedName>
    <definedName name="__LF7_LF1_iNdEx_2285" localSheetId="9">'[1]Sch. 22A AIRB CORP.total'!#REF!</definedName>
    <definedName name="__LF7_LF1_iNdEx_2285" localSheetId="10">'[1]Sch. 22A AIRB CORP.total'!#REF!</definedName>
    <definedName name="__LF7_LF1_iNdEx_2285" localSheetId="11">'[1]Sch. 22A AIRB CORP.total'!#REF!</definedName>
    <definedName name="__LF7_LF1_iNdEx_2285" localSheetId="12">'[1]Sch. 22A AIRB CORP.total'!#REF!</definedName>
    <definedName name="__LF7_LF1_iNdEx_2285" localSheetId="13">'[1]Sch. 22A AIRB CORP.total'!#REF!</definedName>
    <definedName name="__LF7_LF1_iNdEx_2285">'[1]Sch. 22A AIRB CORP.total'!#REF!</definedName>
    <definedName name="__LF7_LF1_iNdEx_2288" localSheetId="1">#REF!</definedName>
    <definedName name="__LF7_LF1_iNdEx_2288" localSheetId="0">#REF!</definedName>
    <definedName name="__LF7_LF1_iNdEx_2288" localSheetId="2">#REF!</definedName>
    <definedName name="__LF7_LF1_iNdEx_2288" localSheetId="3">#REF!</definedName>
    <definedName name="__LF7_LF1_iNdEx_2288" localSheetId="22">#REF!</definedName>
    <definedName name="__LF7_LF1_iNdEx_2288" localSheetId="23">#REF!</definedName>
    <definedName name="__LF7_LF1_iNdEx_2288" localSheetId="24">#REF!</definedName>
    <definedName name="__LF7_LF1_iNdEx_2288" localSheetId="25">#REF!</definedName>
    <definedName name="__LF7_LF1_iNdEx_2288" localSheetId="26">#REF!</definedName>
    <definedName name="__LF7_LF1_iNdEx_2288" localSheetId="27">#REF!</definedName>
    <definedName name="__LF7_LF1_iNdEx_2288" localSheetId="30">#REF!</definedName>
    <definedName name="__LF7_LF1_iNdEx_2288" localSheetId="31">#REF!</definedName>
    <definedName name="__LF7_LF1_iNdEx_2288" localSheetId="8">#REF!</definedName>
    <definedName name="__LF7_LF1_iNdEx_2288" localSheetId="9">#REF!</definedName>
    <definedName name="__LF7_LF1_iNdEx_2288" localSheetId="10">#REF!</definedName>
    <definedName name="__LF7_LF1_iNdEx_2288" localSheetId="11">#REF!</definedName>
    <definedName name="__LF7_LF1_iNdEx_2288" localSheetId="12">#REF!</definedName>
    <definedName name="__LF7_LF1_iNdEx_2288" localSheetId="13">#REF!</definedName>
    <definedName name="__LF7_LF1_iNdEx_2288">#REF!</definedName>
    <definedName name="__LF7_LF1_iNdEx_3520" localSheetId="1">'[1]Sch. 26 AIRB SOVEREIGN.total'!#REF!</definedName>
    <definedName name="__LF7_LF1_iNdEx_3520" localSheetId="0">'[1]Sch. 26 AIRB SOVEREIGN.total'!#REF!</definedName>
    <definedName name="__LF7_LF1_iNdEx_3520" localSheetId="2">'[1]Sch. 26 AIRB SOVEREIGN.total'!#REF!</definedName>
    <definedName name="__LF7_LF1_iNdEx_3520" localSheetId="3">'[1]Sch. 26 AIRB SOVEREIGN.total'!#REF!</definedName>
    <definedName name="__LF7_LF1_iNdEx_3520" localSheetId="22">'[1]Sch. 26 AIRB SOVEREIGN.total'!#REF!</definedName>
    <definedName name="__LF7_LF1_iNdEx_3520" localSheetId="23">'[1]Sch. 26 AIRB SOVEREIGN.total'!#REF!</definedName>
    <definedName name="__LF7_LF1_iNdEx_3520" localSheetId="24">'[1]Sch. 26 AIRB SOVEREIGN.total'!#REF!</definedName>
    <definedName name="__LF7_LF1_iNdEx_3520" localSheetId="25">'[1]Sch. 26 AIRB SOVEREIGN.total'!#REF!</definedName>
    <definedName name="__LF7_LF1_iNdEx_3520" localSheetId="26">'[1]Sch. 26 AIRB SOVEREIGN.total'!#REF!</definedName>
    <definedName name="__LF7_LF1_iNdEx_3520" localSheetId="27">'[1]Sch. 26 AIRB SOVEREIGN.total'!#REF!</definedName>
    <definedName name="__LF7_LF1_iNdEx_3520" localSheetId="30">'[1]Sch. 26 AIRB SOVEREIGN.total'!#REF!</definedName>
    <definedName name="__LF7_LF1_iNdEx_3520" localSheetId="31">'[1]Sch. 26 AIRB SOVEREIGN.total'!#REF!</definedName>
    <definedName name="__LF7_LF1_iNdEx_3520" localSheetId="8">'[1]Sch. 26 AIRB SOVEREIGN.total'!#REF!</definedName>
    <definedName name="__LF7_LF1_iNdEx_3520" localSheetId="9">'[1]Sch. 26 AIRB SOVEREIGN.total'!#REF!</definedName>
    <definedName name="__LF7_LF1_iNdEx_3520" localSheetId="10">'[1]Sch. 26 AIRB SOVEREIGN.total'!#REF!</definedName>
    <definedName name="__LF7_LF1_iNdEx_3520" localSheetId="11">'[1]Sch. 26 AIRB SOVEREIGN.total'!#REF!</definedName>
    <definedName name="__LF7_LF1_iNdEx_3520" localSheetId="12">'[1]Sch. 26 AIRB SOVEREIGN.total'!#REF!</definedName>
    <definedName name="__LF7_LF1_iNdEx_3520" localSheetId="13">'[1]Sch. 26 AIRB SOVEREIGN.total'!#REF!</definedName>
    <definedName name="__LF7_LF1_iNdEx_3520">'[1]Sch. 26 AIRB SOVEREIGN.total'!#REF!</definedName>
    <definedName name="__LF7_LF1_iNdEx_3695" localSheetId="1">'[1]Sch. 27 AIRB BANK.total'!#REF!</definedName>
    <definedName name="__LF7_LF1_iNdEx_3695" localSheetId="0">'[1]Sch. 27 AIRB BANK.total'!#REF!</definedName>
    <definedName name="__LF7_LF1_iNdEx_3695" localSheetId="2">'[1]Sch. 27 AIRB BANK.total'!#REF!</definedName>
    <definedName name="__LF7_LF1_iNdEx_3695" localSheetId="3">'[1]Sch. 27 AIRB BANK.total'!#REF!</definedName>
    <definedName name="__LF7_LF1_iNdEx_3695" localSheetId="22">'[1]Sch. 27 AIRB BANK.total'!#REF!</definedName>
    <definedName name="__LF7_LF1_iNdEx_3695" localSheetId="23">'[1]Sch. 27 AIRB BANK.total'!#REF!</definedName>
    <definedName name="__LF7_LF1_iNdEx_3695" localSheetId="24">'[1]Sch. 27 AIRB BANK.total'!#REF!</definedName>
    <definedName name="__LF7_LF1_iNdEx_3695" localSheetId="25">'[1]Sch. 27 AIRB BANK.total'!#REF!</definedName>
    <definedName name="__LF7_LF1_iNdEx_3695" localSheetId="26">'[1]Sch. 27 AIRB BANK.total'!#REF!</definedName>
    <definedName name="__LF7_LF1_iNdEx_3695" localSheetId="27">'[1]Sch. 27 AIRB BANK.total'!#REF!</definedName>
    <definedName name="__LF7_LF1_iNdEx_3695" localSheetId="30">'[1]Sch. 27 AIRB BANK.total'!#REF!</definedName>
    <definedName name="__LF7_LF1_iNdEx_3695" localSheetId="31">'[1]Sch. 27 AIRB BANK.total'!#REF!</definedName>
    <definedName name="__LF7_LF1_iNdEx_3695" localSheetId="8">'[1]Sch. 27 AIRB BANK.total'!#REF!</definedName>
    <definedName name="__LF7_LF1_iNdEx_3695" localSheetId="9">'[1]Sch. 27 AIRB BANK.total'!#REF!</definedName>
    <definedName name="__LF7_LF1_iNdEx_3695" localSheetId="10">'[1]Sch. 27 AIRB BANK.total'!#REF!</definedName>
    <definedName name="__LF7_LF1_iNdEx_3695" localSheetId="11">'[1]Sch. 27 AIRB BANK.total'!#REF!</definedName>
    <definedName name="__LF7_LF1_iNdEx_3695" localSheetId="12">'[1]Sch. 27 AIRB BANK.total'!#REF!</definedName>
    <definedName name="__LF7_LF1_iNdEx_3695" localSheetId="13">'[1]Sch. 27 AIRB BANK.total'!#REF!</definedName>
    <definedName name="__LF7_LF1_iNdEx_3695">'[1]Sch. 27 AIRB BANK.total'!#REF!</definedName>
    <definedName name="__LF7_LF1_iNdEx_3868" localSheetId="1">'[1]Sch. 28 AIRB TRADING.total'!#REF!</definedName>
    <definedName name="__LF7_LF1_iNdEx_3868" localSheetId="0">'[1]Sch. 28 AIRB TRADING.total'!#REF!</definedName>
    <definedName name="__LF7_LF1_iNdEx_3868" localSheetId="2">'[1]Sch. 28 AIRB TRADING.total'!#REF!</definedName>
    <definedName name="__LF7_LF1_iNdEx_3868" localSheetId="3">'[1]Sch. 28 AIRB TRADING.total'!#REF!</definedName>
    <definedName name="__LF7_LF1_iNdEx_3868" localSheetId="22">'[1]Sch. 28 AIRB TRADING.total'!#REF!</definedName>
    <definedName name="__LF7_LF1_iNdEx_3868" localSheetId="23">'[1]Sch. 28 AIRB TRADING.total'!#REF!</definedName>
    <definedName name="__LF7_LF1_iNdEx_3868" localSheetId="24">'[1]Sch. 28 AIRB TRADING.total'!#REF!</definedName>
    <definedName name="__LF7_LF1_iNdEx_3868" localSheetId="25">'[1]Sch. 28 AIRB TRADING.total'!#REF!</definedName>
    <definedName name="__LF7_LF1_iNdEx_3868" localSheetId="26">'[1]Sch. 28 AIRB TRADING.total'!#REF!</definedName>
    <definedName name="__LF7_LF1_iNdEx_3868" localSheetId="27">'[1]Sch. 28 AIRB TRADING.total'!#REF!</definedName>
    <definedName name="__LF7_LF1_iNdEx_3868" localSheetId="30">'[1]Sch. 28 AIRB TRADING.total'!#REF!</definedName>
    <definedName name="__LF7_LF1_iNdEx_3868" localSheetId="31">'[1]Sch. 28 AIRB TRADING.total'!#REF!</definedName>
    <definedName name="__LF7_LF1_iNdEx_3868" localSheetId="8">'[1]Sch. 28 AIRB TRADING.total'!#REF!</definedName>
    <definedName name="__LF7_LF1_iNdEx_3868" localSheetId="9">'[1]Sch. 28 AIRB TRADING.total'!#REF!</definedName>
    <definedName name="__LF7_LF1_iNdEx_3868" localSheetId="10">'[1]Sch. 28 AIRB TRADING.total'!#REF!</definedName>
    <definedName name="__LF7_LF1_iNdEx_3868" localSheetId="11">'[1]Sch. 28 AIRB TRADING.total'!#REF!</definedName>
    <definedName name="__LF7_LF1_iNdEx_3868" localSheetId="12">'[1]Sch. 28 AIRB TRADING.total'!#REF!</definedName>
    <definedName name="__LF7_LF1_iNdEx_3868" localSheetId="13">'[1]Sch. 28 AIRB TRADING.total'!#REF!</definedName>
    <definedName name="__LF7_LF1_iNdEx_3868">'[1]Sch. 28 AIRB TRADING.total'!#REF!</definedName>
    <definedName name="__LF8_LF1_iNdEx_2220" localSheetId="1">'[1]Sch. 22A AIRB CORP.total'!#REF!</definedName>
    <definedName name="__LF8_LF1_iNdEx_2220" localSheetId="0">'[1]Sch. 22A AIRB CORP.total'!#REF!</definedName>
    <definedName name="__LF8_LF1_iNdEx_2220" localSheetId="2">'[1]Sch. 22A AIRB CORP.total'!#REF!</definedName>
    <definedName name="__LF8_LF1_iNdEx_2220" localSheetId="3">'[1]Sch. 22A AIRB CORP.total'!#REF!</definedName>
    <definedName name="__LF8_LF1_iNdEx_2220" localSheetId="22">'[1]Sch. 22A AIRB CORP.total'!#REF!</definedName>
    <definedName name="__LF8_LF1_iNdEx_2220" localSheetId="23">'[1]Sch. 22A AIRB CORP.total'!#REF!</definedName>
    <definedName name="__LF8_LF1_iNdEx_2220" localSheetId="24">'[1]Sch. 22A AIRB CORP.total'!#REF!</definedName>
    <definedName name="__LF8_LF1_iNdEx_2220" localSheetId="25">'[1]Sch. 22A AIRB CORP.total'!#REF!</definedName>
    <definedName name="__LF8_LF1_iNdEx_2220" localSheetId="26">'[1]Sch. 22A AIRB CORP.total'!#REF!</definedName>
    <definedName name="__LF8_LF1_iNdEx_2220" localSheetId="27">'[1]Sch. 22A AIRB CORP.total'!#REF!</definedName>
    <definedName name="__LF8_LF1_iNdEx_2220" localSheetId="30">'[1]Sch. 22A AIRB CORP.total'!#REF!</definedName>
    <definedName name="__LF8_LF1_iNdEx_2220" localSheetId="31">'[1]Sch. 22A AIRB CORP.total'!#REF!</definedName>
    <definedName name="__LF8_LF1_iNdEx_2220" localSheetId="8">'[1]Sch. 22A AIRB CORP.total'!#REF!</definedName>
    <definedName name="__LF8_LF1_iNdEx_2220" localSheetId="9">'[1]Sch. 22A AIRB CORP.total'!#REF!</definedName>
    <definedName name="__LF8_LF1_iNdEx_2220" localSheetId="10">'[1]Sch. 22A AIRB CORP.total'!#REF!</definedName>
    <definedName name="__LF8_LF1_iNdEx_2220" localSheetId="11">'[1]Sch. 22A AIRB CORP.total'!#REF!</definedName>
    <definedName name="__LF8_LF1_iNdEx_2220" localSheetId="12">'[1]Sch. 22A AIRB CORP.total'!#REF!</definedName>
    <definedName name="__LF8_LF1_iNdEx_2220" localSheetId="13">'[1]Sch. 22A AIRB CORP.total'!#REF!</definedName>
    <definedName name="__LF8_LF1_iNdEx_2220">'[1]Sch. 22A AIRB CORP.total'!#REF!</definedName>
    <definedName name="__LF8_LF1_iNdEx_2239" localSheetId="1">'[1]Sch. 22A AIRB CORP.total'!#REF!</definedName>
    <definedName name="__LF8_LF1_iNdEx_2239" localSheetId="0">'[1]Sch. 22A AIRB CORP.total'!#REF!</definedName>
    <definedName name="__LF8_LF1_iNdEx_2239" localSheetId="2">'[1]Sch. 22A AIRB CORP.total'!#REF!</definedName>
    <definedName name="__LF8_LF1_iNdEx_2239" localSheetId="3">'[1]Sch. 22A AIRB CORP.total'!#REF!</definedName>
    <definedName name="__LF8_LF1_iNdEx_2239" localSheetId="22">'[1]Sch. 22A AIRB CORP.total'!#REF!</definedName>
    <definedName name="__LF8_LF1_iNdEx_2239" localSheetId="23">'[1]Sch. 22A AIRB CORP.total'!#REF!</definedName>
    <definedName name="__LF8_LF1_iNdEx_2239" localSheetId="24">'[1]Sch. 22A AIRB CORP.total'!#REF!</definedName>
    <definedName name="__LF8_LF1_iNdEx_2239" localSheetId="25">'[1]Sch. 22A AIRB CORP.total'!#REF!</definedName>
    <definedName name="__LF8_LF1_iNdEx_2239" localSheetId="26">'[1]Sch. 22A AIRB CORP.total'!#REF!</definedName>
    <definedName name="__LF8_LF1_iNdEx_2239" localSheetId="27">'[1]Sch. 22A AIRB CORP.total'!#REF!</definedName>
    <definedName name="__LF8_LF1_iNdEx_2239" localSheetId="30">'[1]Sch. 22A AIRB CORP.total'!#REF!</definedName>
    <definedName name="__LF8_LF1_iNdEx_2239" localSheetId="31">'[1]Sch. 22A AIRB CORP.total'!#REF!</definedName>
    <definedName name="__LF8_LF1_iNdEx_2239" localSheetId="8">'[1]Sch. 22A AIRB CORP.total'!#REF!</definedName>
    <definedName name="__LF8_LF1_iNdEx_2239" localSheetId="9">'[1]Sch. 22A AIRB CORP.total'!#REF!</definedName>
    <definedName name="__LF8_LF1_iNdEx_2239" localSheetId="10">'[1]Sch. 22A AIRB CORP.total'!#REF!</definedName>
    <definedName name="__LF8_LF1_iNdEx_2239" localSheetId="11">'[1]Sch. 22A AIRB CORP.total'!#REF!</definedName>
    <definedName name="__LF8_LF1_iNdEx_2239" localSheetId="12">'[1]Sch. 22A AIRB CORP.total'!#REF!</definedName>
    <definedName name="__LF8_LF1_iNdEx_2239" localSheetId="13">'[1]Sch. 22A AIRB CORP.total'!#REF!</definedName>
    <definedName name="__LF8_LF1_iNdEx_2239">'[1]Sch. 22A AIRB CORP.total'!#REF!</definedName>
    <definedName name="__LF8_LF1_iNdEx_2257" localSheetId="1">'[1]Sch. 22A AIRB CORP.total'!#REF!</definedName>
    <definedName name="__LF8_LF1_iNdEx_2257" localSheetId="0">'[1]Sch. 22A AIRB CORP.total'!#REF!</definedName>
    <definedName name="__LF8_LF1_iNdEx_2257" localSheetId="2">'[1]Sch. 22A AIRB CORP.total'!#REF!</definedName>
    <definedName name="__LF8_LF1_iNdEx_2257" localSheetId="3">'[1]Sch. 22A AIRB CORP.total'!#REF!</definedName>
    <definedName name="__LF8_LF1_iNdEx_2257" localSheetId="22">'[1]Sch. 22A AIRB CORP.total'!#REF!</definedName>
    <definedName name="__LF8_LF1_iNdEx_2257" localSheetId="23">'[1]Sch. 22A AIRB CORP.total'!#REF!</definedName>
    <definedName name="__LF8_LF1_iNdEx_2257" localSheetId="24">'[1]Sch. 22A AIRB CORP.total'!#REF!</definedName>
    <definedName name="__LF8_LF1_iNdEx_2257" localSheetId="25">'[1]Sch. 22A AIRB CORP.total'!#REF!</definedName>
    <definedName name="__LF8_LF1_iNdEx_2257" localSheetId="26">'[1]Sch. 22A AIRB CORP.total'!#REF!</definedName>
    <definedName name="__LF8_LF1_iNdEx_2257" localSheetId="27">'[1]Sch. 22A AIRB CORP.total'!#REF!</definedName>
    <definedName name="__LF8_LF1_iNdEx_2257" localSheetId="30">'[1]Sch. 22A AIRB CORP.total'!#REF!</definedName>
    <definedName name="__LF8_LF1_iNdEx_2257" localSheetId="31">'[1]Sch. 22A AIRB CORP.total'!#REF!</definedName>
    <definedName name="__LF8_LF1_iNdEx_2257" localSheetId="8">'[1]Sch. 22A AIRB CORP.total'!#REF!</definedName>
    <definedName name="__LF8_LF1_iNdEx_2257" localSheetId="9">'[1]Sch. 22A AIRB CORP.total'!#REF!</definedName>
    <definedName name="__LF8_LF1_iNdEx_2257" localSheetId="10">'[1]Sch. 22A AIRB CORP.total'!#REF!</definedName>
    <definedName name="__LF8_LF1_iNdEx_2257" localSheetId="11">'[1]Sch. 22A AIRB CORP.total'!#REF!</definedName>
    <definedName name="__LF8_LF1_iNdEx_2257" localSheetId="12">'[1]Sch. 22A AIRB CORP.total'!#REF!</definedName>
    <definedName name="__LF8_LF1_iNdEx_2257" localSheetId="13">'[1]Sch. 22A AIRB CORP.total'!#REF!</definedName>
    <definedName name="__LF8_LF1_iNdEx_2257">'[1]Sch. 22A AIRB CORP.total'!#REF!</definedName>
    <definedName name="__LF8_LF1_iNdEx_2263" localSheetId="1">#REF!</definedName>
    <definedName name="__LF8_LF1_iNdEx_2263" localSheetId="0">#REF!</definedName>
    <definedName name="__LF8_LF1_iNdEx_2263" localSheetId="2">#REF!</definedName>
    <definedName name="__LF8_LF1_iNdEx_2263" localSheetId="3">#REF!</definedName>
    <definedName name="__LF8_LF1_iNdEx_2263" localSheetId="22">#REF!</definedName>
    <definedName name="__LF8_LF1_iNdEx_2263" localSheetId="23">#REF!</definedName>
    <definedName name="__LF8_LF1_iNdEx_2263" localSheetId="24">#REF!</definedName>
    <definedName name="__LF8_LF1_iNdEx_2263" localSheetId="25">#REF!</definedName>
    <definedName name="__LF8_LF1_iNdEx_2263" localSheetId="26">#REF!</definedName>
    <definedName name="__LF8_LF1_iNdEx_2263" localSheetId="27">#REF!</definedName>
    <definedName name="__LF8_LF1_iNdEx_2263" localSheetId="30">#REF!</definedName>
    <definedName name="__LF8_LF1_iNdEx_2263" localSheetId="31">#REF!</definedName>
    <definedName name="__LF8_LF1_iNdEx_2263" localSheetId="8">#REF!</definedName>
    <definedName name="__LF8_LF1_iNdEx_2263" localSheetId="9">#REF!</definedName>
    <definedName name="__LF8_LF1_iNdEx_2263" localSheetId="10">#REF!</definedName>
    <definedName name="__LF8_LF1_iNdEx_2263" localSheetId="11">#REF!</definedName>
    <definedName name="__LF8_LF1_iNdEx_2263" localSheetId="12">#REF!</definedName>
    <definedName name="__LF8_LF1_iNdEx_2263" localSheetId="13">#REF!</definedName>
    <definedName name="__LF8_LF1_iNdEx_2263">#REF!</definedName>
    <definedName name="__LF8_LF1_iNdEx_2269" localSheetId="1">'[1]Sch. 22A AIRB CORP.total'!#REF!</definedName>
    <definedName name="__LF8_LF1_iNdEx_2269" localSheetId="0">'[1]Sch. 22A AIRB CORP.total'!#REF!</definedName>
    <definedName name="__LF8_LF1_iNdEx_2269" localSheetId="2">'[1]Sch. 22A AIRB CORP.total'!#REF!</definedName>
    <definedName name="__LF8_LF1_iNdEx_2269" localSheetId="3">'[1]Sch. 22A AIRB CORP.total'!#REF!</definedName>
    <definedName name="__LF8_LF1_iNdEx_2269" localSheetId="22">'[1]Sch. 22A AIRB CORP.total'!#REF!</definedName>
    <definedName name="__LF8_LF1_iNdEx_2269" localSheetId="23">'[1]Sch. 22A AIRB CORP.total'!#REF!</definedName>
    <definedName name="__LF8_LF1_iNdEx_2269" localSheetId="24">'[1]Sch. 22A AIRB CORP.total'!#REF!</definedName>
    <definedName name="__LF8_LF1_iNdEx_2269" localSheetId="25">'[1]Sch. 22A AIRB CORP.total'!#REF!</definedName>
    <definedName name="__LF8_LF1_iNdEx_2269" localSheetId="26">'[1]Sch. 22A AIRB CORP.total'!#REF!</definedName>
    <definedName name="__LF8_LF1_iNdEx_2269" localSheetId="27">'[1]Sch. 22A AIRB CORP.total'!#REF!</definedName>
    <definedName name="__LF8_LF1_iNdEx_2269" localSheetId="30">'[1]Sch. 22A AIRB CORP.total'!#REF!</definedName>
    <definedName name="__LF8_LF1_iNdEx_2269" localSheetId="31">'[1]Sch. 22A AIRB CORP.total'!#REF!</definedName>
    <definedName name="__LF8_LF1_iNdEx_2269" localSheetId="8">'[1]Sch. 22A AIRB CORP.total'!#REF!</definedName>
    <definedName name="__LF8_LF1_iNdEx_2269" localSheetId="9">'[1]Sch. 22A AIRB CORP.total'!#REF!</definedName>
    <definedName name="__LF8_LF1_iNdEx_2269" localSheetId="10">'[1]Sch. 22A AIRB CORP.total'!#REF!</definedName>
    <definedName name="__LF8_LF1_iNdEx_2269" localSheetId="11">'[1]Sch. 22A AIRB CORP.total'!#REF!</definedName>
    <definedName name="__LF8_LF1_iNdEx_2269" localSheetId="12">'[1]Sch. 22A AIRB CORP.total'!#REF!</definedName>
    <definedName name="__LF8_LF1_iNdEx_2269" localSheetId="13">'[1]Sch. 22A AIRB CORP.total'!#REF!</definedName>
    <definedName name="__LF8_LF1_iNdEx_2269">'[1]Sch. 22A AIRB CORP.total'!#REF!</definedName>
    <definedName name="__LF8_LF1_iNdEx_2275" localSheetId="1">#REF!</definedName>
    <definedName name="__LF8_LF1_iNdEx_2275" localSheetId="0">#REF!</definedName>
    <definedName name="__LF8_LF1_iNdEx_2275" localSheetId="2">#REF!</definedName>
    <definedName name="__LF8_LF1_iNdEx_2275" localSheetId="3">#REF!</definedName>
    <definedName name="__LF8_LF1_iNdEx_2275" localSheetId="22">#REF!</definedName>
    <definedName name="__LF8_LF1_iNdEx_2275" localSheetId="23">#REF!</definedName>
    <definedName name="__LF8_LF1_iNdEx_2275" localSheetId="24">#REF!</definedName>
    <definedName name="__LF8_LF1_iNdEx_2275" localSheetId="25">#REF!</definedName>
    <definedName name="__LF8_LF1_iNdEx_2275" localSheetId="26">#REF!</definedName>
    <definedName name="__LF8_LF1_iNdEx_2275" localSheetId="27">#REF!</definedName>
    <definedName name="__LF8_LF1_iNdEx_2275" localSheetId="30">#REF!</definedName>
    <definedName name="__LF8_LF1_iNdEx_2275" localSheetId="31">#REF!</definedName>
    <definedName name="__LF8_LF1_iNdEx_2275" localSheetId="8">#REF!</definedName>
    <definedName name="__LF8_LF1_iNdEx_2275" localSheetId="9">#REF!</definedName>
    <definedName name="__LF8_LF1_iNdEx_2275" localSheetId="10">#REF!</definedName>
    <definedName name="__LF8_LF1_iNdEx_2275" localSheetId="11">#REF!</definedName>
    <definedName name="__LF8_LF1_iNdEx_2275" localSheetId="12">#REF!</definedName>
    <definedName name="__LF8_LF1_iNdEx_2275" localSheetId="13">#REF!</definedName>
    <definedName name="__LF8_LF1_iNdEx_2275">#REF!</definedName>
    <definedName name="__LF8_LF1_iNdEx_2286" localSheetId="1">'[1]Sch. 22A AIRB CORP.total'!#REF!</definedName>
    <definedName name="__LF8_LF1_iNdEx_2286" localSheetId="0">'[1]Sch. 22A AIRB CORP.total'!#REF!</definedName>
    <definedName name="__LF8_LF1_iNdEx_2286" localSheetId="2">'[1]Sch. 22A AIRB CORP.total'!#REF!</definedName>
    <definedName name="__LF8_LF1_iNdEx_2286" localSheetId="3">'[1]Sch. 22A AIRB CORP.total'!#REF!</definedName>
    <definedName name="__LF8_LF1_iNdEx_2286" localSheetId="22">'[1]Sch. 22A AIRB CORP.total'!#REF!</definedName>
    <definedName name="__LF8_LF1_iNdEx_2286" localSheetId="23">'[1]Sch. 22A AIRB CORP.total'!#REF!</definedName>
    <definedName name="__LF8_LF1_iNdEx_2286" localSheetId="24">'[1]Sch. 22A AIRB CORP.total'!#REF!</definedName>
    <definedName name="__LF8_LF1_iNdEx_2286" localSheetId="25">'[1]Sch. 22A AIRB CORP.total'!#REF!</definedName>
    <definedName name="__LF8_LF1_iNdEx_2286" localSheetId="26">'[1]Sch. 22A AIRB CORP.total'!#REF!</definedName>
    <definedName name="__LF8_LF1_iNdEx_2286" localSheetId="27">'[1]Sch. 22A AIRB CORP.total'!#REF!</definedName>
    <definedName name="__LF8_LF1_iNdEx_2286" localSheetId="30">'[1]Sch. 22A AIRB CORP.total'!#REF!</definedName>
    <definedName name="__LF8_LF1_iNdEx_2286" localSheetId="31">'[1]Sch. 22A AIRB CORP.total'!#REF!</definedName>
    <definedName name="__LF8_LF1_iNdEx_2286" localSheetId="8">'[1]Sch. 22A AIRB CORP.total'!#REF!</definedName>
    <definedName name="__LF8_LF1_iNdEx_2286" localSheetId="9">'[1]Sch. 22A AIRB CORP.total'!#REF!</definedName>
    <definedName name="__LF8_LF1_iNdEx_2286" localSheetId="10">'[1]Sch. 22A AIRB CORP.total'!#REF!</definedName>
    <definedName name="__LF8_LF1_iNdEx_2286" localSheetId="11">'[1]Sch. 22A AIRB CORP.total'!#REF!</definedName>
    <definedName name="__LF8_LF1_iNdEx_2286" localSheetId="12">'[1]Sch. 22A AIRB CORP.total'!#REF!</definedName>
    <definedName name="__LF8_LF1_iNdEx_2286" localSheetId="13">'[1]Sch. 22A AIRB CORP.total'!#REF!</definedName>
    <definedName name="__LF8_LF1_iNdEx_2286">'[1]Sch. 22A AIRB CORP.total'!#REF!</definedName>
    <definedName name="__LF8_LF1_iNdEx_2885" localSheetId="1">'[1]Sch. 24A AIRB SL Non-HVCRE.tota'!#REF!</definedName>
    <definedName name="__LF8_LF1_iNdEx_2885" localSheetId="0">'[1]Sch. 24A AIRB SL Non-HVCRE.tota'!#REF!</definedName>
    <definedName name="__LF8_LF1_iNdEx_2885" localSheetId="2">'[1]Sch. 24A AIRB SL Non-HVCRE.tota'!#REF!</definedName>
    <definedName name="__LF8_LF1_iNdEx_2885" localSheetId="3">'[1]Sch. 24A AIRB SL Non-HVCRE.tota'!#REF!</definedName>
    <definedName name="__LF8_LF1_iNdEx_2885" localSheetId="22">'[1]Sch. 24A AIRB SL Non-HVCRE.tota'!#REF!</definedName>
    <definedName name="__LF8_LF1_iNdEx_2885" localSheetId="23">'[1]Sch. 24A AIRB SL Non-HVCRE.tota'!#REF!</definedName>
    <definedName name="__LF8_LF1_iNdEx_2885" localSheetId="24">'[1]Sch. 24A AIRB SL Non-HVCRE.tota'!#REF!</definedName>
    <definedName name="__LF8_LF1_iNdEx_2885" localSheetId="25">'[1]Sch. 24A AIRB SL Non-HVCRE.tota'!#REF!</definedName>
    <definedName name="__LF8_LF1_iNdEx_2885" localSheetId="26">'[1]Sch. 24A AIRB SL Non-HVCRE.tota'!#REF!</definedName>
    <definedName name="__LF8_LF1_iNdEx_2885" localSheetId="27">'[1]Sch. 24A AIRB SL Non-HVCRE.tota'!#REF!</definedName>
    <definedName name="__LF8_LF1_iNdEx_2885" localSheetId="30">'[1]Sch. 24A AIRB SL Non-HVCRE.tota'!#REF!</definedName>
    <definedName name="__LF8_LF1_iNdEx_2885" localSheetId="31">'[1]Sch. 24A AIRB SL Non-HVCRE.tota'!#REF!</definedName>
    <definedName name="__LF8_LF1_iNdEx_2885" localSheetId="8">'[1]Sch. 24A AIRB SL Non-HVCRE.tota'!#REF!</definedName>
    <definedName name="__LF8_LF1_iNdEx_2885" localSheetId="9">'[1]Sch. 24A AIRB SL Non-HVCRE.tota'!#REF!</definedName>
    <definedName name="__LF8_LF1_iNdEx_2885" localSheetId="10">'[1]Sch. 24A AIRB SL Non-HVCRE.tota'!#REF!</definedName>
    <definedName name="__LF8_LF1_iNdEx_2885" localSheetId="11">'[1]Sch. 24A AIRB SL Non-HVCRE.tota'!#REF!</definedName>
    <definedName name="__LF8_LF1_iNdEx_2885" localSheetId="12">'[1]Sch. 24A AIRB SL Non-HVCRE.tota'!#REF!</definedName>
    <definedName name="__LF8_LF1_iNdEx_2885" localSheetId="13">'[1]Sch. 24A AIRB SL Non-HVCRE.tota'!#REF!</definedName>
    <definedName name="__LF8_LF1_iNdEx_2885">'[1]Sch. 24A AIRB SL Non-HVCRE.tota'!#REF!</definedName>
    <definedName name="__LF8_LF1_iNdEx_3197" localSheetId="1">'[1]Sch. 25A AIRB_SME CORP.total'!#REF!</definedName>
    <definedName name="__LF8_LF1_iNdEx_3197" localSheetId="0">'[1]Sch. 25A AIRB_SME CORP.total'!#REF!</definedName>
    <definedName name="__LF8_LF1_iNdEx_3197" localSheetId="2">'[1]Sch. 25A AIRB_SME CORP.total'!#REF!</definedName>
    <definedName name="__LF8_LF1_iNdEx_3197" localSheetId="3">'[1]Sch. 25A AIRB_SME CORP.total'!#REF!</definedName>
    <definedName name="__LF8_LF1_iNdEx_3197" localSheetId="22">'[1]Sch. 25A AIRB_SME CORP.total'!#REF!</definedName>
    <definedName name="__LF8_LF1_iNdEx_3197" localSheetId="23">'[1]Sch. 25A AIRB_SME CORP.total'!#REF!</definedName>
    <definedName name="__LF8_LF1_iNdEx_3197" localSheetId="24">'[1]Sch. 25A AIRB_SME CORP.total'!#REF!</definedName>
    <definedName name="__LF8_LF1_iNdEx_3197" localSheetId="25">'[1]Sch. 25A AIRB_SME CORP.total'!#REF!</definedName>
    <definedName name="__LF8_LF1_iNdEx_3197" localSheetId="26">'[1]Sch. 25A AIRB_SME CORP.total'!#REF!</definedName>
    <definedName name="__LF8_LF1_iNdEx_3197" localSheetId="27">'[1]Sch. 25A AIRB_SME CORP.total'!#REF!</definedName>
    <definedName name="__LF8_LF1_iNdEx_3197" localSheetId="30">'[1]Sch. 25A AIRB_SME CORP.total'!#REF!</definedName>
    <definedName name="__LF8_LF1_iNdEx_3197" localSheetId="31">'[1]Sch. 25A AIRB_SME CORP.total'!#REF!</definedName>
    <definedName name="__LF8_LF1_iNdEx_3197" localSheetId="8">'[1]Sch. 25A AIRB_SME CORP.total'!#REF!</definedName>
    <definedName name="__LF8_LF1_iNdEx_3197" localSheetId="9">'[1]Sch. 25A AIRB_SME CORP.total'!#REF!</definedName>
    <definedName name="__LF8_LF1_iNdEx_3197" localSheetId="10">'[1]Sch. 25A AIRB_SME CORP.total'!#REF!</definedName>
    <definedName name="__LF8_LF1_iNdEx_3197" localSheetId="11">'[1]Sch. 25A AIRB_SME CORP.total'!#REF!</definedName>
    <definedName name="__LF8_LF1_iNdEx_3197" localSheetId="12">'[1]Sch. 25A AIRB_SME CORP.total'!#REF!</definedName>
    <definedName name="__LF8_LF1_iNdEx_3197" localSheetId="13">'[1]Sch. 25A AIRB_SME CORP.total'!#REF!</definedName>
    <definedName name="__LF8_LF1_iNdEx_3197">'[1]Sch. 25A AIRB_SME CORP.total'!#REF!</definedName>
    <definedName name="__LF8_LF1_iNdEx_3531" localSheetId="1">'[1]Sch. 26 AIRB SOVEREIGN.total'!#REF!</definedName>
    <definedName name="__LF8_LF1_iNdEx_3531" localSheetId="0">'[1]Sch. 26 AIRB SOVEREIGN.total'!#REF!</definedName>
    <definedName name="__LF8_LF1_iNdEx_3531" localSheetId="2">'[1]Sch. 26 AIRB SOVEREIGN.total'!#REF!</definedName>
    <definedName name="__LF8_LF1_iNdEx_3531" localSheetId="3">'[1]Sch. 26 AIRB SOVEREIGN.total'!#REF!</definedName>
    <definedName name="__LF8_LF1_iNdEx_3531" localSheetId="22">'[1]Sch. 26 AIRB SOVEREIGN.total'!#REF!</definedName>
    <definedName name="__LF8_LF1_iNdEx_3531" localSheetId="23">'[1]Sch. 26 AIRB SOVEREIGN.total'!#REF!</definedName>
    <definedName name="__LF8_LF1_iNdEx_3531" localSheetId="24">'[1]Sch. 26 AIRB SOVEREIGN.total'!#REF!</definedName>
    <definedName name="__LF8_LF1_iNdEx_3531" localSheetId="25">'[1]Sch. 26 AIRB SOVEREIGN.total'!#REF!</definedName>
    <definedName name="__LF8_LF1_iNdEx_3531" localSheetId="26">'[1]Sch. 26 AIRB SOVEREIGN.total'!#REF!</definedName>
    <definedName name="__LF8_LF1_iNdEx_3531" localSheetId="27">'[1]Sch. 26 AIRB SOVEREIGN.total'!#REF!</definedName>
    <definedName name="__LF8_LF1_iNdEx_3531" localSheetId="30">'[1]Sch. 26 AIRB SOVEREIGN.total'!#REF!</definedName>
    <definedName name="__LF8_LF1_iNdEx_3531" localSheetId="31">'[1]Sch. 26 AIRB SOVEREIGN.total'!#REF!</definedName>
    <definedName name="__LF8_LF1_iNdEx_3531" localSheetId="8">'[1]Sch. 26 AIRB SOVEREIGN.total'!#REF!</definedName>
    <definedName name="__LF8_LF1_iNdEx_3531" localSheetId="9">'[1]Sch. 26 AIRB SOVEREIGN.total'!#REF!</definedName>
    <definedName name="__LF8_LF1_iNdEx_3531" localSheetId="10">'[1]Sch. 26 AIRB SOVEREIGN.total'!#REF!</definedName>
    <definedName name="__LF8_LF1_iNdEx_3531" localSheetId="11">'[1]Sch. 26 AIRB SOVEREIGN.total'!#REF!</definedName>
    <definedName name="__LF8_LF1_iNdEx_3531" localSheetId="12">'[1]Sch. 26 AIRB SOVEREIGN.total'!#REF!</definedName>
    <definedName name="__LF8_LF1_iNdEx_3531" localSheetId="13">'[1]Sch. 26 AIRB SOVEREIGN.total'!#REF!</definedName>
    <definedName name="__LF8_LF1_iNdEx_3531">'[1]Sch. 26 AIRB SOVEREIGN.total'!#REF!</definedName>
    <definedName name="__LF8_LF1_iNdEx_3679" localSheetId="1">'[1]Sch. 27 AIRB BANK.total'!#REF!</definedName>
    <definedName name="__LF8_LF1_iNdEx_3679" localSheetId="0">'[1]Sch. 27 AIRB BANK.total'!#REF!</definedName>
    <definedName name="__LF8_LF1_iNdEx_3679" localSheetId="2">'[1]Sch. 27 AIRB BANK.total'!#REF!</definedName>
    <definedName name="__LF8_LF1_iNdEx_3679" localSheetId="3">'[1]Sch. 27 AIRB BANK.total'!#REF!</definedName>
    <definedName name="__LF8_LF1_iNdEx_3679" localSheetId="22">'[1]Sch. 27 AIRB BANK.total'!#REF!</definedName>
    <definedName name="__LF8_LF1_iNdEx_3679" localSheetId="23">'[1]Sch. 27 AIRB BANK.total'!#REF!</definedName>
    <definedName name="__LF8_LF1_iNdEx_3679" localSheetId="24">'[1]Sch. 27 AIRB BANK.total'!#REF!</definedName>
    <definedName name="__LF8_LF1_iNdEx_3679" localSheetId="25">'[1]Sch. 27 AIRB BANK.total'!#REF!</definedName>
    <definedName name="__LF8_LF1_iNdEx_3679" localSheetId="26">'[1]Sch. 27 AIRB BANK.total'!#REF!</definedName>
    <definedName name="__LF8_LF1_iNdEx_3679" localSheetId="27">'[1]Sch. 27 AIRB BANK.total'!#REF!</definedName>
    <definedName name="__LF8_LF1_iNdEx_3679" localSheetId="30">'[1]Sch. 27 AIRB BANK.total'!#REF!</definedName>
    <definedName name="__LF8_LF1_iNdEx_3679" localSheetId="31">'[1]Sch. 27 AIRB BANK.total'!#REF!</definedName>
    <definedName name="__LF8_LF1_iNdEx_3679" localSheetId="8">'[1]Sch. 27 AIRB BANK.total'!#REF!</definedName>
    <definedName name="__LF8_LF1_iNdEx_3679" localSheetId="9">'[1]Sch. 27 AIRB BANK.total'!#REF!</definedName>
    <definedName name="__LF8_LF1_iNdEx_3679" localSheetId="10">'[1]Sch. 27 AIRB BANK.total'!#REF!</definedName>
    <definedName name="__LF8_LF1_iNdEx_3679" localSheetId="11">'[1]Sch. 27 AIRB BANK.total'!#REF!</definedName>
    <definedName name="__LF8_LF1_iNdEx_3679" localSheetId="12">'[1]Sch. 27 AIRB BANK.total'!#REF!</definedName>
    <definedName name="__LF8_LF1_iNdEx_3679" localSheetId="13">'[1]Sch. 27 AIRB BANK.total'!#REF!</definedName>
    <definedName name="__LF8_LF1_iNdEx_3679">'[1]Sch. 27 AIRB BANK.total'!#REF!</definedName>
    <definedName name="__LF8_LF1_iNdEx_3696" localSheetId="1">'[1]Sch. 27 AIRB BANK.total'!#REF!</definedName>
    <definedName name="__LF8_LF1_iNdEx_3696" localSheetId="0">'[1]Sch. 27 AIRB BANK.total'!#REF!</definedName>
    <definedName name="__LF8_LF1_iNdEx_3696" localSheetId="2">'[1]Sch. 27 AIRB BANK.total'!#REF!</definedName>
    <definedName name="__LF8_LF1_iNdEx_3696" localSheetId="3">'[1]Sch. 27 AIRB BANK.total'!#REF!</definedName>
    <definedName name="__LF8_LF1_iNdEx_3696" localSheetId="22">'[1]Sch. 27 AIRB BANK.total'!#REF!</definedName>
    <definedName name="__LF8_LF1_iNdEx_3696" localSheetId="23">'[1]Sch. 27 AIRB BANK.total'!#REF!</definedName>
    <definedName name="__LF8_LF1_iNdEx_3696" localSheetId="24">'[1]Sch. 27 AIRB BANK.total'!#REF!</definedName>
    <definedName name="__LF8_LF1_iNdEx_3696" localSheetId="25">'[1]Sch. 27 AIRB BANK.total'!#REF!</definedName>
    <definedName name="__LF8_LF1_iNdEx_3696" localSheetId="26">'[1]Sch. 27 AIRB BANK.total'!#REF!</definedName>
    <definedName name="__LF8_LF1_iNdEx_3696" localSheetId="27">'[1]Sch. 27 AIRB BANK.total'!#REF!</definedName>
    <definedName name="__LF8_LF1_iNdEx_3696" localSheetId="30">'[1]Sch. 27 AIRB BANK.total'!#REF!</definedName>
    <definedName name="__LF8_LF1_iNdEx_3696" localSheetId="31">'[1]Sch. 27 AIRB BANK.total'!#REF!</definedName>
    <definedName name="__LF8_LF1_iNdEx_3696" localSheetId="8">'[1]Sch. 27 AIRB BANK.total'!#REF!</definedName>
    <definedName name="__LF8_LF1_iNdEx_3696" localSheetId="9">'[1]Sch. 27 AIRB BANK.total'!#REF!</definedName>
    <definedName name="__LF8_LF1_iNdEx_3696" localSheetId="10">'[1]Sch. 27 AIRB BANK.total'!#REF!</definedName>
    <definedName name="__LF8_LF1_iNdEx_3696" localSheetId="11">'[1]Sch. 27 AIRB BANK.total'!#REF!</definedName>
    <definedName name="__LF8_LF1_iNdEx_3696" localSheetId="12">'[1]Sch. 27 AIRB BANK.total'!#REF!</definedName>
    <definedName name="__LF8_LF1_iNdEx_3696" localSheetId="13">'[1]Sch. 27 AIRB BANK.total'!#REF!</definedName>
    <definedName name="__LF8_LF1_iNdEx_3696">'[1]Sch. 27 AIRB BANK.total'!#REF!</definedName>
    <definedName name="__LF9_LF1_iNdEx_2221" localSheetId="1">'[1]Sch. 22A AIRB CORP.total'!#REF!</definedName>
    <definedName name="__LF9_LF1_iNdEx_2221" localSheetId="0">'[1]Sch. 22A AIRB CORP.total'!#REF!</definedName>
    <definedName name="__LF9_LF1_iNdEx_2221" localSheetId="2">'[1]Sch. 22A AIRB CORP.total'!#REF!</definedName>
    <definedName name="__LF9_LF1_iNdEx_2221" localSheetId="3">'[1]Sch. 22A AIRB CORP.total'!#REF!</definedName>
    <definedName name="__LF9_LF1_iNdEx_2221" localSheetId="22">'[1]Sch. 22A AIRB CORP.total'!#REF!</definedName>
    <definedName name="__LF9_LF1_iNdEx_2221" localSheetId="23">'[1]Sch. 22A AIRB CORP.total'!#REF!</definedName>
    <definedName name="__LF9_LF1_iNdEx_2221" localSheetId="24">'[1]Sch. 22A AIRB CORP.total'!#REF!</definedName>
    <definedName name="__LF9_LF1_iNdEx_2221" localSheetId="25">'[1]Sch. 22A AIRB CORP.total'!#REF!</definedName>
    <definedName name="__LF9_LF1_iNdEx_2221" localSheetId="26">'[1]Sch. 22A AIRB CORP.total'!#REF!</definedName>
    <definedName name="__LF9_LF1_iNdEx_2221" localSheetId="27">'[1]Sch. 22A AIRB CORP.total'!#REF!</definedName>
    <definedName name="__LF9_LF1_iNdEx_2221" localSheetId="30">'[1]Sch. 22A AIRB CORP.total'!#REF!</definedName>
    <definedName name="__LF9_LF1_iNdEx_2221" localSheetId="31">'[1]Sch. 22A AIRB CORP.total'!#REF!</definedName>
    <definedName name="__LF9_LF1_iNdEx_2221" localSheetId="8">'[1]Sch. 22A AIRB CORP.total'!#REF!</definedName>
    <definedName name="__LF9_LF1_iNdEx_2221" localSheetId="9">'[1]Sch. 22A AIRB CORP.total'!#REF!</definedName>
    <definedName name="__LF9_LF1_iNdEx_2221" localSheetId="10">'[1]Sch. 22A AIRB CORP.total'!#REF!</definedName>
    <definedName name="__LF9_LF1_iNdEx_2221" localSheetId="11">'[1]Sch. 22A AIRB CORP.total'!#REF!</definedName>
    <definedName name="__LF9_LF1_iNdEx_2221" localSheetId="12">'[1]Sch. 22A AIRB CORP.total'!#REF!</definedName>
    <definedName name="__LF9_LF1_iNdEx_2221" localSheetId="13">'[1]Sch. 22A AIRB CORP.total'!#REF!</definedName>
    <definedName name="__LF9_LF1_iNdEx_2221">'[1]Sch. 22A AIRB CORP.total'!#REF!</definedName>
    <definedName name="__LF9_LF1_iNdEx_2240" localSheetId="1">'[1]Sch. 22A AIRB CORP.total'!#REF!</definedName>
    <definedName name="__LF9_LF1_iNdEx_2240" localSheetId="0">'[1]Sch. 22A AIRB CORP.total'!#REF!</definedName>
    <definedName name="__LF9_LF1_iNdEx_2240" localSheetId="2">'[1]Sch. 22A AIRB CORP.total'!#REF!</definedName>
    <definedName name="__LF9_LF1_iNdEx_2240" localSheetId="3">'[1]Sch. 22A AIRB CORP.total'!#REF!</definedName>
    <definedName name="__LF9_LF1_iNdEx_2240" localSheetId="22">'[1]Sch. 22A AIRB CORP.total'!#REF!</definedName>
    <definedName name="__LF9_LF1_iNdEx_2240" localSheetId="23">'[1]Sch. 22A AIRB CORP.total'!#REF!</definedName>
    <definedName name="__LF9_LF1_iNdEx_2240" localSheetId="24">'[1]Sch. 22A AIRB CORP.total'!#REF!</definedName>
    <definedName name="__LF9_LF1_iNdEx_2240" localSheetId="25">'[1]Sch. 22A AIRB CORP.total'!#REF!</definedName>
    <definedName name="__LF9_LF1_iNdEx_2240" localSheetId="26">'[1]Sch. 22A AIRB CORP.total'!#REF!</definedName>
    <definedName name="__LF9_LF1_iNdEx_2240" localSheetId="27">'[1]Sch. 22A AIRB CORP.total'!#REF!</definedName>
    <definedName name="__LF9_LF1_iNdEx_2240" localSheetId="30">'[1]Sch. 22A AIRB CORP.total'!#REF!</definedName>
    <definedName name="__LF9_LF1_iNdEx_2240" localSheetId="31">'[1]Sch. 22A AIRB CORP.total'!#REF!</definedName>
    <definedName name="__LF9_LF1_iNdEx_2240" localSheetId="8">'[1]Sch. 22A AIRB CORP.total'!#REF!</definedName>
    <definedName name="__LF9_LF1_iNdEx_2240" localSheetId="9">'[1]Sch. 22A AIRB CORP.total'!#REF!</definedName>
    <definedName name="__LF9_LF1_iNdEx_2240" localSheetId="10">'[1]Sch. 22A AIRB CORP.total'!#REF!</definedName>
    <definedName name="__LF9_LF1_iNdEx_2240" localSheetId="11">'[1]Sch. 22A AIRB CORP.total'!#REF!</definedName>
    <definedName name="__LF9_LF1_iNdEx_2240" localSheetId="12">'[1]Sch. 22A AIRB CORP.total'!#REF!</definedName>
    <definedName name="__LF9_LF1_iNdEx_2240" localSheetId="13">'[1]Sch. 22A AIRB CORP.total'!#REF!</definedName>
    <definedName name="__LF9_LF1_iNdEx_2240">'[1]Sch. 22A AIRB CORP.total'!#REF!</definedName>
    <definedName name="__LF9_LF1_iNdEx_2270" localSheetId="1">'[1]Sch. 22A AIRB CORP.total'!#REF!</definedName>
    <definedName name="__LF9_LF1_iNdEx_2270" localSheetId="0">'[1]Sch. 22A AIRB CORP.total'!#REF!</definedName>
    <definedName name="__LF9_LF1_iNdEx_2270" localSheetId="2">'[1]Sch. 22A AIRB CORP.total'!#REF!</definedName>
    <definedName name="__LF9_LF1_iNdEx_2270" localSheetId="3">'[1]Sch. 22A AIRB CORP.total'!#REF!</definedName>
    <definedName name="__LF9_LF1_iNdEx_2270" localSheetId="22">'[1]Sch. 22A AIRB CORP.total'!#REF!</definedName>
    <definedName name="__LF9_LF1_iNdEx_2270" localSheetId="23">'[1]Sch. 22A AIRB CORP.total'!#REF!</definedName>
    <definedName name="__LF9_LF1_iNdEx_2270" localSheetId="24">'[1]Sch. 22A AIRB CORP.total'!#REF!</definedName>
    <definedName name="__LF9_LF1_iNdEx_2270" localSheetId="25">'[1]Sch. 22A AIRB CORP.total'!#REF!</definedName>
    <definedName name="__LF9_LF1_iNdEx_2270" localSheetId="26">'[1]Sch. 22A AIRB CORP.total'!#REF!</definedName>
    <definedName name="__LF9_LF1_iNdEx_2270" localSheetId="27">'[1]Sch. 22A AIRB CORP.total'!#REF!</definedName>
    <definedName name="__LF9_LF1_iNdEx_2270" localSheetId="30">'[1]Sch. 22A AIRB CORP.total'!#REF!</definedName>
    <definedName name="__LF9_LF1_iNdEx_2270" localSheetId="31">'[1]Sch. 22A AIRB CORP.total'!#REF!</definedName>
    <definedName name="__LF9_LF1_iNdEx_2270" localSheetId="8">'[1]Sch. 22A AIRB CORP.total'!#REF!</definedName>
    <definedName name="__LF9_LF1_iNdEx_2270" localSheetId="9">'[1]Sch. 22A AIRB CORP.total'!#REF!</definedName>
    <definedName name="__LF9_LF1_iNdEx_2270" localSheetId="10">'[1]Sch. 22A AIRB CORP.total'!#REF!</definedName>
    <definedName name="__LF9_LF1_iNdEx_2270" localSheetId="11">'[1]Sch. 22A AIRB CORP.total'!#REF!</definedName>
    <definedName name="__LF9_LF1_iNdEx_2270" localSheetId="12">'[1]Sch. 22A AIRB CORP.total'!#REF!</definedName>
    <definedName name="__LF9_LF1_iNdEx_2270" localSheetId="13">'[1]Sch. 22A AIRB CORP.total'!#REF!</definedName>
    <definedName name="__LF9_LF1_iNdEx_2270">'[1]Sch. 22A AIRB CORP.total'!#REF!</definedName>
    <definedName name="__LF9_LF1_iNdEx_2287" localSheetId="1">'[1]Sch. 22A AIRB CORP.total'!#REF!</definedName>
    <definedName name="__LF9_LF1_iNdEx_2287" localSheetId="0">'[1]Sch. 22A AIRB CORP.total'!#REF!</definedName>
    <definedName name="__LF9_LF1_iNdEx_2287" localSheetId="2">'[1]Sch. 22A AIRB CORP.total'!#REF!</definedName>
    <definedName name="__LF9_LF1_iNdEx_2287" localSheetId="3">'[1]Sch. 22A AIRB CORP.total'!#REF!</definedName>
    <definedName name="__LF9_LF1_iNdEx_2287" localSheetId="22">'[1]Sch. 22A AIRB CORP.total'!#REF!</definedName>
    <definedName name="__LF9_LF1_iNdEx_2287" localSheetId="23">'[1]Sch. 22A AIRB CORP.total'!#REF!</definedName>
    <definedName name="__LF9_LF1_iNdEx_2287" localSheetId="24">'[1]Sch. 22A AIRB CORP.total'!#REF!</definedName>
    <definedName name="__LF9_LF1_iNdEx_2287" localSheetId="25">'[1]Sch. 22A AIRB CORP.total'!#REF!</definedName>
    <definedName name="__LF9_LF1_iNdEx_2287" localSheetId="26">'[1]Sch. 22A AIRB CORP.total'!#REF!</definedName>
    <definedName name="__LF9_LF1_iNdEx_2287" localSheetId="27">'[1]Sch. 22A AIRB CORP.total'!#REF!</definedName>
    <definedName name="__LF9_LF1_iNdEx_2287" localSheetId="30">'[1]Sch. 22A AIRB CORP.total'!#REF!</definedName>
    <definedName name="__LF9_LF1_iNdEx_2287" localSheetId="31">'[1]Sch. 22A AIRB CORP.total'!#REF!</definedName>
    <definedName name="__LF9_LF1_iNdEx_2287" localSheetId="8">'[1]Sch. 22A AIRB CORP.total'!#REF!</definedName>
    <definedName name="__LF9_LF1_iNdEx_2287" localSheetId="9">'[1]Sch. 22A AIRB CORP.total'!#REF!</definedName>
    <definedName name="__LF9_LF1_iNdEx_2287" localSheetId="10">'[1]Sch. 22A AIRB CORP.total'!#REF!</definedName>
    <definedName name="__LF9_LF1_iNdEx_2287" localSheetId="11">'[1]Sch. 22A AIRB CORP.total'!#REF!</definedName>
    <definedName name="__LF9_LF1_iNdEx_2287" localSheetId="12">'[1]Sch. 22A AIRB CORP.total'!#REF!</definedName>
    <definedName name="__LF9_LF1_iNdEx_2287" localSheetId="13">'[1]Sch. 22A AIRB CORP.total'!#REF!</definedName>
    <definedName name="__LF9_LF1_iNdEx_2287">'[1]Sch. 22A AIRB CORP.total'!#REF!</definedName>
    <definedName name="__LF9_LF1_iNdEx_2886" localSheetId="1">'[1]Sch. 24A AIRB SL Non-HVCRE.tota'!#REF!</definedName>
    <definedName name="__LF9_LF1_iNdEx_2886" localSheetId="0">'[1]Sch. 24A AIRB SL Non-HVCRE.tota'!#REF!</definedName>
    <definedName name="__LF9_LF1_iNdEx_2886" localSheetId="2">'[1]Sch. 24A AIRB SL Non-HVCRE.tota'!#REF!</definedName>
    <definedName name="__LF9_LF1_iNdEx_2886" localSheetId="3">'[1]Sch. 24A AIRB SL Non-HVCRE.tota'!#REF!</definedName>
    <definedName name="__LF9_LF1_iNdEx_2886" localSheetId="22">'[1]Sch. 24A AIRB SL Non-HVCRE.tota'!#REF!</definedName>
    <definedName name="__LF9_LF1_iNdEx_2886" localSheetId="23">'[1]Sch. 24A AIRB SL Non-HVCRE.tota'!#REF!</definedName>
    <definedName name="__LF9_LF1_iNdEx_2886" localSheetId="24">'[1]Sch. 24A AIRB SL Non-HVCRE.tota'!#REF!</definedName>
    <definedName name="__LF9_LF1_iNdEx_2886" localSheetId="25">'[1]Sch. 24A AIRB SL Non-HVCRE.tota'!#REF!</definedName>
    <definedName name="__LF9_LF1_iNdEx_2886" localSheetId="26">'[1]Sch. 24A AIRB SL Non-HVCRE.tota'!#REF!</definedName>
    <definedName name="__LF9_LF1_iNdEx_2886" localSheetId="27">'[1]Sch. 24A AIRB SL Non-HVCRE.tota'!#REF!</definedName>
    <definedName name="__LF9_LF1_iNdEx_2886" localSheetId="30">'[1]Sch. 24A AIRB SL Non-HVCRE.tota'!#REF!</definedName>
    <definedName name="__LF9_LF1_iNdEx_2886" localSheetId="31">'[1]Sch. 24A AIRB SL Non-HVCRE.tota'!#REF!</definedName>
    <definedName name="__LF9_LF1_iNdEx_2886" localSheetId="8">'[1]Sch. 24A AIRB SL Non-HVCRE.tota'!#REF!</definedName>
    <definedName name="__LF9_LF1_iNdEx_2886" localSheetId="9">'[1]Sch. 24A AIRB SL Non-HVCRE.tota'!#REF!</definedName>
    <definedName name="__LF9_LF1_iNdEx_2886" localSheetId="10">'[1]Sch. 24A AIRB SL Non-HVCRE.tota'!#REF!</definedName>
    <definedName name="__LF9_LF1_iNdEx_2886" localSheetId="11">'[1]Sch. 24A AIRB SL Non-HVCRE.tota'!#REF!</definedName>
    <definedName name="__LF9_LF1_iNdEx_2886" localSheetId="12">'[1]Sch. 24A AIRB SL Non-HVCRE.tota'!#REF!</definedName>
    <definedName name="__LF9_LF1_iNdEx_2886" localSheetId="13">'[1]Sch. 24A AIRB SL Non-HVCRE.tota'!#REF!</definedName>
    <definedName name="__LF9_LF1_iNdEx_2886">'[1]Sch. 24A AIRB SL Non-HVCRE.tota'!#REF!</definedName>
    <definedName name="__LF9_LF1_iNdEx_3162" localSheetId="1">'[1]Sch. 25A AIRB_SME CORP.total'!#REF!</definedName>
    <definedName name="__LF9_LF1_iNdEx_3162" localSheetId="0">'[1]Sch. 25A AIRB_SME CORP.total'!#REF!</definedName>
    <definedName name="__LF9_LF1_iNdEx_3162" localSheetId="2">'[1]Sch. 25A AIRB_SME CORP.total'!#REF!</definedName>
    <definedName name="__LF9_LF1_iNdEx_3162" localSheetId="3">'[1]Sch. 25A AIRB_SME CORP.total'!#REF!</definedName>
    <definedName name="__LF9_LF1_iNdEx_3162" localSheetId="22">'[1]Sch. 25A AIRB_SME CORP.total'!#REF!</definedName>
    <definedName name="__LF9_LF1_iNdEx_3162" localSheetId="23">'[1]Sch. 25A AIRB_SME CORP.total'!#REF!</definedName>
    <definedName name="__LF9_LF1_iNdEx_3162" localSheetId="24">'[1]Sch. 25A AIRB_SME CORP.total'!#REF!</definedName>
    <definedName name="__LF9_LF1_iNdEx_3162" localSheetId="25">'[1]Sch. 25A AIRB_SME CORP.total'!#REF!</definedName>
    <definedName name="__LF9_LF1_iNdEx_3162" localSheetId="26">'[1]Sch. 25A AIRB_SME CORP.total'!#REF!</definedName>
    <definedName name="__LF9_LF1_iNdEx_3162" localSheetId="27">'[1]Sch. 25A AIRB_SME CORP.total'!#REF!</definedName>
    <definedName name="__LF9_LF1_iNdEx_3162" localSheetId="30">'[1]Sch. 25A AIRB_SME CORP.total'!#REF!</definedName>
    <definedName name="__LF9_LF1_iNdEx_3162" localSheetId="31">'[1]Sch. 25A AIRB_SME CORP.total'!#REF!</definedName>
    <definedName name="__LF9_LF1_iNdEx_3162" localSheetId="8">'[1]Sch. 25A AIRB_SME CORP.total'!#REF!</definedName>
    <definedName name="__LF9_LF1_iNdEx_3162" localSheetId="9">'[1]Sch. 25A AIRB_SME CORP.total'!#REF!</definedName>
    <definedName name="__LF9_LF1_iNdEx_3162" localSheetId="10">'[1]Sch. 25A AIRB_SME CORP.total'!#REF!</definedName>
    <definedName name="__LF9_LF1_iNdEx_3162" localSheetId="11">'[1]Sch. 25A AIRB_SME CORP.total'!#REF!</definedName>
    <definedName name="__LF9_LF1_iNdEx_3162" localSheetId="12">'[1]Sch. 25A AIRB_SME CORP.total'!#REF!</definedName>
    <definedName name="__LF9_LF1_iNdEx_3162" localSheetId="13">'[1]Sch. 25A AIRB_SME CORP.total'!#REF!</definedName>
    <definedName name="__LF9_LF1_iNdEx_3162">'[1]Sch. 25A AIRB_SME CORP.total'!#REF!</definedName>
    <definedName name="__LF9_LF1_iNdEx_3680" localSheetId="1">'[1]Sch. 27 AIRB BANK.total'!#REF!</definedName>
    <definedName name="__LF9_LF1_iNdEx_3680" localSheetId="0">'[1]Sch. 27 AIRB BANK.total'!#REF!</definedName>
    <definedName name="__LF9_LF1_iNdEx_3680" localSheetId="2">'[1]Sch. 27 AIRB BANK.total'!#REF!</definedName>
    <definedName name="__LF9_LF1_iNdEx_3680" localSheetId="3">'[1]Sch. 27 AIRB BANK.total'!#REF!</definedName>
    <definedName name="__LF9_LF1_iNdEx_3680" localSheetId="22">'[1]Sch. 27 AIRB BANK.total'!#REF!</definedName>
    <definedName name="__LF9_LF1_iNdEx_3680" localSheetId="23">'[1]Sch. 27 AIRB BANK.total'!#REF!</definedName>
    <definedName name="__LF9_LF1_iNdEx_3680" localSheetId="24">'[1]Sch. 27 AIRB BANK.total'!#REF!</definedName>
    <definedName name="__LF9_LF1_iNdEx_3680" localSheetId="25">'[1]Sch. 27 AIRB BANK.total'!#REF!</definedName>
    <definedName name="__LF9_LF1_iNdEx_3680" localSheetId="26">'[1]Sch. 27 AIRB BANK.total'!#REF!</definedName>
    <definedName name="__LF9_LF1_iNdEx_3680" localSheetId="27">'[1]Sch. 27 AIRB BANK.total'!#REF!</definedName>
    <definedName name="__LF9_LF1_iNdEx_3680" localSheetId="30">'[1]Sch. 27 AIRB BANK.total'!#REF!</definedName>
    <definedName name="__LF9_LF1_iNdEx_3680" localSheetId="31">'[1]Sch. 27 AIRB BANK.total'!#REF!</definedName>
    <definedName name="__LF9_LF1_iNdEx_3680" localSheetId="8">'[1]Sch. 27 AIRB BANK.total'!#REF!</definedName>
    <definedName name="__LF9_LF1_iNdEx_3680" localSheetId="9">'[1]Sch. 27 AIRB BANK.total'!#REF!</definedName>
    <definedName name="__LF9_LF1_iNdEx_3680" localSheetId="10">'[1]Sch. 27 AIRB BANK.total'!#REF!</definedName>
    <definedName name="__LF9_LF1_iNdEx_3680" localSheetId="11">'[1]Sch. 27 AIRB BANK.total'!#REF!</definedName>
    <definedName name="__LF9_LF1_iNdEx_3680" localSheetId="12">'[1]Sch. 27 AIRB BANK.total'!#REF!</definedName>
    <definedName name="__LF9_LF1_iNdEx_3680" localSheetId="13">'[1]Sch. 27 AIRB BANK.total'!#REF!</definedName>
    <definedName name="__LF9_LF1_iNdEx_3680">'[1]Sch. 27 AIRB BANK.total'!#REF!</definedName>
    <definedName name="__LF9_LF1_iNdEx_3721" localSheetId="1">'[1]Sch. 27 AIRB BANK.total'!#REF!</definedName>
    <definedName name="__LF9_LF1_iNdEx_3721" localSheetId="0">'[1]Sch. 27 AIRB BANK.total'!#REF!</definedName>
    <definedName name="__LF9_LF1_iNdEx_3721" localSheetId="2">'[1]Sch. 27 AIRB BANK.total'!#REF!</definedName>
    <definedName name="__LF9_LF1_iNdEx_3721" localSheetId="3">'[1]Sch. 27 AIRB BANK.total'!#REF!</definedName>
    <definedName name="__LF9_LF1_iNdEx_3721" localSheetId="22">'[1]Sch. 27 AIRB BANK.total'!#REF!</definedName>
    <definedName name="__LF9_LF1_iNdEx_3721" localSheetId="23">'[1]Sch. 27 AIRB BANK.total'!#REF!</definedName>
    <definedName name="__LF9_LF1_iNdEx_3721" localSheetId="24">'[1]Sch. 27 AIRB BANK.total'!#REF!</definedName>
    <definedName name="__LF9_LF1_iNdEx_3721" localSheetId="25">'[1]Sch. 27 AIRB BANK.total'!#REF!</definedName>
    <definedName name="__LF9_LF1_iNdEx_3721" localSheetId="26">'[1]Sch. 27 AIRB BANK.total'!#REF!</definedName>
    <definedName name="__LF9_LF1_iNdEx_3721" localSheetId="27">'[1]Sch. 27 AIRB BANK.total'!#REF!</definedName>
    <definedName name="__LF9_LF1_iNdEx_3721" localSheetId="30">'[1]Sch. 27 AIRB BANK.total'!#REF!</definedName>
    <definedName name="__LF9_LF1_iNdEx_3721" localSheetId="31">'[1]Sch. 27 AIRB BANK.total'!#REF!</definedName>
    <definedName name="__LF9_LF1_iNdEx_3721" localSheetId="8">'[1]Sch. 27 AIRB BANK.total'!#REF!</definedName>
    <definedName name="__LF9_LF1_iNdEx_3721" localSheetId="9">'[1]Sch. 27 AIRB BANK.total'!#REF!</definedName>
    <definedName name="__LF9_LF1_iNdEx_3721" localSheetId="10">'[1]Sch. 27 AIRB BANK.total'!#REF!</definedName>
    <definedName name="__LF9_LF1_iNdEx_3721" localSheetId="11">'[1]Sch. 27 AIRB BANK.total'!#REF!</definedName>
    <definedName name="__LF9_LF1_iNdEx_3721" localSheetId="12">'[1]Sch. 27 AIRB BANK.total'!#REF!</definedName>
    <definedName name="__LF9_LF1_iNdEx_3721" localSheetId="13">'[1]Sch. 27 AIRB BANK.total'!#REF!</definedName>
    <definedName name="__LF9_LF1_iNdEx_3721">'[1]Sch. 27 AIRB BANK.total'!#REF!</definedName>
    <definedName name="__LF9_LF1_iNdEx_3870" localSheetId="1">'[1]Sch. 28 AIRB TRADING.total'!#REF!</definedName>
    <definedName name="__LF9_LF1_iNdEx_3870" localSheetId="0">'[1]Sch. 28 AIRB TRADING.total'!#REF!</definedName>
    <definedName name="__LF9_LF1_iNdEx_3870" localSheetId="2">'[1]Sch. 28 AIRB TRADING.total'!#REF!</definedName>
    <definedName name="__LF9_LF1_iNdEx_3870" localSheetId="3">'[1]Sch. 28 AIRB TRADING.total'!#REF!</definedName>
    <definedName name="__LF9_LF1_iNdEx_3870" localSheetId="22">'[1]Sch. 28 AIRB TRADING.total'!#REF!</definedName>
    <definedName name="__LF9_LF1_iNdEx_3870" localSheetId="23">'[1]Sch. 28 AIRB TRADING.total'!#REF!</definedName>
    <definedName name="__LF9_LF1_iNdEx_3870" localSheetId="24">'[1]Sch. 28 AIRB TRADING.total'!#REF!</definedName>
    <definedName name="__LF9_LF1_iNdEx_3870" localSheetId="25">'[1]Sch. 28 AIRB TRADING.total'!#REF!</definedName>
    <definedName name="__LF9_LF1_iNdEx_3870" localSheetId="26">'[1]Sch. 28 AIRB TRADING.total'!#REF!</definedName>
    <definedName name="__LF9_LF1_iNdEx_3870" localSheetId="27">'[1]Sch. 28 AIRB TRADING.total'!#REF!</definedName>
    <definedName name="__LF9_LF1_iNdEx_3870" localSheetId="30">'[1]Sch. 28 AIRB TRADING.total'!#REF!</definedName>
    <definedName name="__LF9_LF1_iNdEx_3870" localSheetId="31">'[1]Sch. 28 AIRB TRADING.total'!#REF!</definedName>
    <definedName name="__LF9_LF1_iNdEx_3870" localSheetId="8">'[1]Sch. 28 AIRB TRADING.total'!#REF!</definedName>
    <definedName name="__LF9_LF1_iNdEx_3870" localSheetId="9">'[1]Sch. 28 AIRB TRADING.total'!#REF!</definedName>
    <definedName name="__LF9_LF1_iNdEx_3870" localSheetId="10">'[1]Sch. 28 AIRB TRADING.total'!#REF!</definedName>
    <definedName name="__LF9_LF1_iNdEx_3870" localSheetId="11">'[1]Sch. 28 AIRB TRADING.total'!#REF!</definedName>
    <definedName name="__LF9_LF1_iNdEx_3870" localSheetId="12">'[1]Sch. 28 AIRB TRADING.total'!#REF!</definedName>
    <definedName name="__LF9_LF1_iNdEx_3870" localSheetId="13">'[1]Sch. 28 AIRB TRADING.total'!#REF!</definedName>
    <definedName name="__LF9_LF1_iNdEx_3870">'[1]Sch. 28 AIRB TRADING.total'!#REF!</definedName>
    <definedName name="_b_iNdEx_2114" localSheetId="1">'[1]Sch. 22A AIRB CORP.total'!#REF!</definedName>
    <definedName name="_b_iNdEx_2114" localSheetId="0">'[1]Sch. 22A AIRB CORP.total'!#REF!</definedName>
    <definedName name="_b_iNdEx_2114" localSheetId="2">'[1]Sch. 22A AIRB CORP.total'!#REF!</definedName>
    <definedName name="_b_iNdEx_2114" localSheetId="3">'[1]Sch. 22A AIRB CORP.total'!#REF!</definedName>
    <definedName name="_b_iNdEx_2114" localSheetId="22">'[1]Sch. 22A AIRB CORP.total'!#REF!</definedName>
    <definedName name="_b_iNdEx_2114" localSheetId="23">'[1]Sch. 22A AIRB CORP.total'!#REF!</definedName>
    <definedName name="_b_iNdEx_2114" localSheetId="24">'[1]Sch. 22A AIRB CORP.total'!#REF!</definedName>
    <definedName name="_b_iNdEx_2114" localSheetId="25">'[1]Sch. 22A AIRB CORP.total'!#REF!</definedName>
    <definedName name="_b_iNdEx_2114" localSheetId="26">'[1]Sch. 22A AIRB CORP.total'!#REF!</definedName>
    <definedName name="_b_iNdEx_2114" localSheetId="27">'[1]Sch. 22A AIRB CORP.total'!#REF!</definedName>
    <definedName name="_b_iNdEx_2114" localSheetId="30">'[1]Sch. 22A AIRB CORP.total'!#REF!</definedName>
    <definedName name="_b_iNdEx_2114" localSheetId="31">'[1]Sch. 22A AIRB CORP.total'!#REF!</definedName>
    <definedName name="_b_iNdEx_2114" localSheetId="8">'[1]Sch. 22A AIRB CORP.total'!#REF!</definedName>
    <definedName name="_b_iNdEx_2114" localSheetId="9">'[1]Sch. 22A AIRB CORP.total'!#REF!</definedName>
    <definedName name="_b_iNdEx_2114" localSheetId="10">'[1]Sch. 22A AIRB CORP.total'!#REF!</definedName>
    <definedName name="_b_iNdEx_2114" localSheetId="11">'[1]Sch. 22A AIRB CORP.total'!#REF!</definedName>
    <definedName name="_b_iNdEx_2114" localSheetId="12">'[1]Sch. 22A AIRB CORP.total'!#REF!</definedName>
    <definedName name="_b_iNdEx_2114" localSheetId="13">'[1]Sch. 22A AIRB CORP.total'!#REF!</definedName>
    <definedName name="_b_iNdEx_2114">'[1]Sch. 22A AIRB CORP.total'!#REF!</definedName>
    <definedName name="_b_iNdEx_2739" localSheetId="1">'[1]Sch. 24A AIRB SL Non-HVCRE.tota'!#REF!</definedName>
    <definedName name="_b_iNdEx_2739" localSheetId="0">'[1]Sch. 24A AIRB SL Non-HVCRE.tota'!#REF!</definedName>
    <definedName name="_b_iNdEx_2739" localSheetId="2">'[1]Sch. 24A AIRB SL Non-HVCRE.tota'!#REF!</definedName>
    <definedName name="_b_iNdEx_2739" localSheetId="3">'[1]Sch. 24A AIRB SL Non-HVCRE.tota'!#REF!</definedName>
    <definedName name="_b_iNdEx_2739" localSheetId="22">'[1]Sch. 24A AIRB SL Non-HVCRE.tota'!#REF!</definedName>
    <definedName name="_b_iNdEx_2739" localSheetId="23">'[1]Sch. 24A AIRB SL Non-HVCRE.tota'!#REF!</definedName>
    <definedName name="_b_iNdEx_2739" localSheetId="24">'[1]Sch. 24A AIRB SL Non-HVCRE.tota'!#REF!</definedName>
    <definedName name="_b_iNdEx_2739" localSheetId="25">'[1]Sch. 24A AIRB SL Non-HVCRE.tota'!#REF!</definedName>
    <definedName name="_b_iNdEx_2739" localSheetId="26">'[1]Sch. 24A AIRB SL Non-HVCRE.tota'!#REF!</definedName>
    <definedName name="_b_iNdEx_2739" localSheetId="27">'[1]Sch. 24A AIRB SL Non-HVCRE.tota'!#REF!</definedName>
    <definedName name="_b_iNdEx_2739" localSheetId="30">'[1]Sch. 24A AIRB SL Non-HVCRE.tota'!#REF!</definedName>
    <definedName name="_b_iNdEx_2739" localSheetId="31">'[1]Sch. 24A AIRB SL Non-HVCRE.tota'!#REF!</definedName>
    <definedName name="_b_iNdEx_2739" localSheetId="8">'[1]Sch. 24A AIRB SL Non-HVCRE.tota'!#REF!</definedName>
    <definedName name="_b_iNdEx_2739" localSheetId="9">'[1]Sch. 24A AIRB SL Non-HVCRE.tota'!#REF!</definedName>
    <definedName name="_b_iNdEx_2739" localSheetId="10">'[1]Sch. 24A AIRB SL Non-HVCRE.tota'!#REF!</definedName>
    <definedName name="_b_iNdEx_2739" localSheetId="11">'[1]Sch. 24A AIRB SL Non-HVCRE.tota'!#REF!</definedName>
    <definedName name="_b_iNdEx_2739" localSheetId="12">'[1]Sch. 24A AIRB SL Non-HVCRE.tota'!#REF!</definedName>
    <definedName name="_b_iNdEx_2739" localSheetId="13">'[1]Sch. 24A AIRB SL Non-HVCRE.tota'!#REF!</definedName>
    <definedName name="_b_iNdEx_2739">'[1]Sch. 24A AIRB SL Non-HVCRE.tota'!#REF!</definedName>
    <definedName name="_b_iNdEx_3055" localSheetId="1">'[1]Sch. 25A AIRB_SME CORP.total'!#REF!</definedName>
    <definedName name="_b_iNdEx_3055" localSheetId="0">'[1]Sch. 25A AIRB_SME CORP.total'!#REF!</definedName>
    <definedName name="_b_iNdEx_3055" localSheetId="2">'[1]Sch. 25A AIRB_SME CORP.total'!#REF!</definedName>
    <definedName name="_b_iNdEx_3055" localSheetId="3">'[1]Sch. 25A AIRB_SME CORP.total'!#REF!</definedName>
    <definedName name="_b_iNdEx_3055" localSheetId="22">'[1]Sch. 25A AIRB_SME CORP.total'!#REF!</definedName>
    <definedName name="_b_iNdEx_3055" localSheetId="23">'[1]Sch. 25A AIRB_SME CORP.total'!#REF!</definedName>
    <definedName name="_b_iNdEx_3055" localSheetId="24">'[1]Sch. 25A AIRB_SME CORP.total'!#REF!</definedName>
    <definedName name="_b_iNdEx_3055" localSheetId="25">'[1]Sch. 25A AIRB_SME CORP.total'!#REF!</definedName>
    <definedName name="_b_iNdEx_3055" localSheetId="26">'[1]Sch. 25A AIRB_SME CORP.total'!#REF!</definedName>
    <definedName name="_b_iNdEx_3055" localSheetId="27">'[1]Sch. 25A AIRB_SME CORP.total'!#REF!</definedName>
    <definedName name="_b_iNdEx_3055" localSheetId="30">'[1]Sch. 25A AIRB_SME CORP.total'!#REF!</definedName>
    <definedName name="_b_iNdEx_3055" localSheetId="31">'[1]Sch. 25A AIRB_SME CORP.total'!#REF!</definedName>
    <definedName name="_b_iNdEx_3055" localSheetId="8">'[1]Sch. 25A AIRB_SME CORP.total'!#REF!</definedName>
    <definedName name="_b_iNdEx_3055" localSheetId="9">'[1]Sch. 25A AIRB_SME CORP.total'!#REF!</definedName>
    <definedName name="_b_iNdEx_3055" localSheetId="10">'[1]Sch. 25A AIRB_SME CORP.total'!#REF!</definedName>
    <definedName name="_b_iNdEx_3055" localSheetId="11">'[1]Sch. 25A AIRB_SME CORP.total'!#REF!</definedName>
    <definedName name="_b_iNdEx_3055" localSheetId="12">'[1]Sch. 25A AIRB_SME CORP.total'!#REF!</definedName>
    <definedName name="_b_iNdEx_3055" localSheetId="13">'[1]Sch. 25A AIRB_SME CORP.total'!#REF!</definedName>
    <definedName name="_b_iNdEx_3055">'[1]Sch. 25A AIRB_SME CORP.total'!#REF!</definedName>
    <definedName name="_b_iNdEx_3383" localSheetId="1">'[1]Sch. 26 AIRB SOVEREIGN.total'!#REF!</definedName>
    <definedName name="_b_iNdEx_3383" localSheetId="0">'[1]Sch. 26 AIRB SOVEREIGN.total'!#REF!</definedName>
    <definedName name="_b_iNdEx_3383" localSheetId="2">'[1]Sch. 26 AIRB SOVEREIGN.total'!#REF!</definedName>
    <definedName name="_b_iNdEx_3383" localSheetId="3">'[1]Sch. 26 AIRB SOVEREIGN.total'!#REF!</definedName>
    <definedName name="_b_iNdEx_3383" localSheetId="22">'[1]Sch. 26 AIRB SOVEREIGN.total'!#REF!</definedName>
    <definedName name="_b_iNdEx_3383" localSheetId="23">'[1]Sch. 26 AIRB SOVEREIGN.total'!#REF!</definedName>
    <definedName name="_b_iNdEx_3383" localSheetId="24">'[1]Sch. 26 AIRB SOVEREIGN.total'!#REF!</definedName>
    <definedName name="_b_iNdEx_3383" localSheetId="25">'[1]Sch. 26 AIRB SOVEREIGN.total'!#REF!</definedName>
    <definedName name="_b_iNdEx_3383" localSheetId="26">'[1]Sch. 26 AIRB SOVEREIGN.total'!#REF!</definedName>
    <definedName name="_b_iNdEx_3383" localSheetId="27">'[1]Sch. 26 AIRB SOVEREIGN.total'!#REF!</definedName>
    <definedName name="_b_iNdEx_3383" localSheetId="30">'[1]Sch. 26 AIRB SOVEREIGN.total'!#REF!</definedName>
    <definedName name="_b_iNdEx_3383" localSheetId="31">'[1]Sch. 26 AIRB SOVEREIGN.total'!#REF!</definedName>
    <definedName name="_b_iNdEx_3383" localSheetId="8">'[1]Sch. 26 AIRB SOVEREIGN.total'!#REF!</definedName>
    <definedName name="_b_iNdEx_3383" localSheetId="9">'[1]Sch. 26 AIRB SOVEREIGN.total'!#REF!</definedName>
    <definedName name="_b_iNdEx_3383" localSheetId="10">'[1]Sch. 26 AIRB SOVEREIGN.total'!#REF!</definedName>
    <definedName name="_b_iNdEx_3383" localSheetId="11">'[1]Sch. 26 AIRB SOVEREIGN.total'!#REF!</definedName>
    <definedName name="_b_iNdEx_3383" localSheetId="12">'[1]Sch. 26 AIRB SOVEREIGN.total'!#REF!</definedName>
    <definedName name="_b_iNdEx_3383" localSheetId="13">'[1]Sch. 26 AIRB SOVEREIGN.total'!#REF!</definedName>
    <definedName name="_b_iNdEx_3383">'[1]Sch. 26 AIRB SOVEREIGN.total'!#REF!</definedName>
    <definedName name="_b_iNdEx_3557" localSheetId="1">'[1]Sch. 27 AIRB BANK.total'!#REF!</definedName>
    <definedName name="_b_iNdEx_3557" localSheetId="0">'[1]Sch. 27 AIRB BANK.total'!#REF!</definedName>
    <definedName name="_b_iNdEx_3557" localSheetId="2">'[1]Sch. 27 AIRB BANK.total'!#REF!</definedName>
    <definedName name="_b_iNdEx_3557" localSheetId="3">'[1]Sch. 27 AIRB BANK.total'!#REF!</definedName>
    <definedName name="_b_iNdEx_3557" localSheetId="22">'[1]Sch. 27 AIRB BANK.total'!#REF!</definedName>
    <definedName name="_b_iNdEx_3557" localSheetId="23">'[1]Sch. 27 AIRB BANK.total'!#REF!</definedName>
    <definedName name="_b_iNdEx_3557" localSheetId="24">'[1]Sch. 27 AIRB BANK.total'!#REF!</definedName>
    <definedName name="_b_iNdEx_3557" localSheetId="25">'[1]Sch. 27 AIRB BANK.total'!#REF!</definedName>
    <definedName name="_b_iNdEx_3557" localSheetId="26">'[1]Sch. 27 AIRB BANK.total'!#REF!</definedName>
    <definedName name="_b_iNdEx_3557" localSheetId="27">'[1]Sch. 27 AIRB BANK.total'!#REF!</definedName>
    <definedName name="_b_iNdEx_3557" localSheetId="30">'[1]Sch. 27 AIRB BANK.total'!#REF!</definedName>
    <definedName name="_b_iNdEx_3557" localSheetId="31">'[1]Sch. 27 AIRB BANK.total'!#REF!</definedName>
    <definedName name="_b_iNdEx_3557" localSheetId="8">'[1]Sch. 27 AIRB BANK.total'!#REF!</definedName>
    <definedName name="_b_iNdEx_3557" localSheetId="9">'[1]Sch. 27 AIRB BANK.total'!#REF!</definedName>
    <definedName name="_b_iNdEx_3557" localSheetId="10">'[1]Sch. 27 AIRB BANK.total'!#REF!</definedName>
    <definedName name="_b_iNdEx_3557" localSheetId="11">'[1]Sch. 27 AIRB BANK.total'!#REF!</definedName>
    <definedName name="_b_iNdEx_3557" localSheetId="12">'[1]Sch. 27 AIRB BANK.total'!#REF!</definedName>
    <definedName name="_b_iNdEx_3557" localSheetId="13">'[1]Sch. 27 AIRB BANK.total'!#REF!</definedName>
    <definedName name="_b_iNdEx_3557">'[1]Sch. 27 AIRB BANK.total'!#REF!</definedName>
    <definedName name="_b_iNdEx_6002" localSheetId="1">#REF!</definedName>
    <definedName name="_b_iNdEx_6002" localSheetId="0">#REF!</definedName>
    <definedName name="_b_iNdEx_6002" localSheetId="2">#REF!</definedName>
    <definedName name="_b_iNdEx_6002" localSheetId="3">#REF!</definedName>
    <definedName name="_b_iNdEx_6002" localSheetId="22">#REF!</definedName>
    <definedName name="_b_iNdEx_6002" localSheetId="23">#REF!</definedName>
    <definedName name="_b_iNdEx_6002" localSheetId="24">#REF!</definedName>
    <definedName name="_b_iNdEx_6002" localSheetId="25">#REF!</definedName>
    <definedName name="_b_iNdEx_6002" localSheetId="26">#REF!</definedName>
    <definedName name="_b_iNdEx_6002" localSheetId="27">#REF!</definedName>
    <definedName name="_b_iNdEx_6002" localSheetId="30">#REF!</definedName>
    <definedName name="_b_iNdEx_6002" localSheetId="31">#REF!</definedName>
    <definedName name="_b_iNdEx_6002" localSheetId="8">#REF!</definedName>
    <definedName name="_b_iNdEx_6002" localSheetId="9">#REF!</definedName>
    <definedName name="_b_iNdEx_6002" localSheetId="10">#REF!</definedName>
    <definedName name="_b_iNdEx_6002" localSheetId="11">#REF!</definedName>
    <definedName name="_b_iNdEx_6002" localSheetId="12">#REF!</definedName>
    <definedName name="_b_iNdEx_6002" localSheetId="13">#REF!</definedName>
    <definedName name="_b_iNdEx_6002">#REF!</definedName>
    <definedName name="_blank1_iNdEx_5030" localSheetId="1">#REF!</definedName>
    <definedName name="_blank1_iNdEx_5030" localSheetId="0">#REF!</definedName>
    <definedName name="_blank1_iNdEx_5030" localSheetId="2">#REF!</definedName>
    <definedName name="_blank1_iNdEx_5030" localSheetId="3">#REF!</definedName>
    <definedName name="_blank1_iNdEx_5030" localSheetId="22">#REF!</definedName>
    <definedName name="_blank1_iNdEx_5030" localSheetId="23">#REF!</definedName>
    <definedName name="_blank1_iNdEx_5030" localSheetId="24">#REF!</definedName>
    <definedName name="_blank1_iNdEx_5030" localSheetId="25">#REF!</definedName>
    <definedName name="_blank1_iNdEx_5030" localSheetId="26">#REF!</definedName>
    <definedName name="_blank1_iNdEx_5030" localSheetId="27">#REF!</definedName>
    <definedName name="_blank1_iNdEx_5030" localSheetId="30">#REF!</definedName>
    <definedName name="_blank1_iNdEx_5030" localSheetId="31">#REF!</definedName>
    <definedName name="_blank1_iNdEx_5030" localSheetId="8">#REF!</definedName>
    <definedName name="_blank1_iNdEx_5030" localSheetId="9">#REF!</definedName>
    <definedName name="_blank1_iNdEx_5030" localSheetId="10">#REF!</definedName>
    <definedName name="_blank1_iNdEx_5030" localSheetId="11">#REF!</definedName>
    <definedName name="_blank1_iNdEx_5030" localSheetId="12">#REF!</definedName>
    <definedName name="_blank1_iNdEx_5030" localSheetId="13">#REF!</definedName>
    <definedName name="_blank1_iNdEx_5030">#REF!</definedName>
    <definedName name="_blank2_iNdEx_5038" localSheetId="1">#REF!</definedName>
    <definedName name="_blank2_iNdEx_5038" localSheetId="0">#REF!</definedName>
    <definedName name="_blank2_iNdEx_5038" localSheetId="2">#REF!</definedName>
    <definedName name="_blank2_iNdEx_5038" localSheetId="3">#REF!</definedName>
    <definedName name="_blank2_iNdEx_5038" localSheetId="22">#REF!</definedName>
    <definedName name="_blank2_iNdEx_5038" localSheetId="23">#REF!</definedName>
    <definedName name="_blank2_iNdEx_5038" localSheetId="24">#REF!</definedName>
    <definedName name="_blank2_iNdEx_5038" localSheetId="25">#REF!</definedName>
    <definedName name="_blank2_iNdEx_5038" localSheetId="26">#REF!</definedName>
    <definedName name="_blank2_iNdEx_5038" localSheetId="27">#REF!</definedName>
    <definedName name="_blank2_iNdEx_5038" localSheetId="30">#REF!</definedName>
    <definedName name="_blank2_iNdEx_5038" localSheetId="31">#REF!</definedName>
    <definedName name="_blank2_iNdEx_5038" localSheetId="8">#REF!</definedName>
    <definedName name="_blank2_iNdEx_5038" localSheetId="9">#REF!</definedName>
    <definedName name="_blank2_iNdEx_5038" localSheetId="10">#REF!</definedName>
    <definedName name="_blank2_iNdEx_5038" localSheetId="11">#REF!</definedName>
    <definedName name="_blank2_iNdEx_5038" localSheetId="12">#REF!</definedName>
    <definedName name="_blank2_iNdEx_5038" localSheetId="13">#REF!</definedName>
    <definedName name="_blank2_iNdEx_5038">#REF!</definedName>
    <definedName name="_blank3_iNdEx_5040" localSheetId="1">#REF!</definedName>
    <definedName name="_blank3_iNdEx_5040" localSheetId="0">#REF!</definedName>
    <definedName name="_blank3_iNdEx_5040" localSheetId="2">#REF!</definedName>
    <definedName name="_blank3_iNdEx_5040" localSheetId="3">#REF!</definedName>
    <definedName name="_blank3_iNdEx_5040" localSheetId="22">#REF!</definedName>
    <definedName name="_blank3_iNdEx_5040" localSheetId="23">#REF!</definedName>
    <definedName name="_blank3_iNdEx_5040" localSheetId="24">#REF!</definedName>
    <definedName name="_blank3_iNdEx_5040" localSheetId="25">#REF!</definedName>
    <definedName name="_blank3_iNdEx_5040" localSheetId="26">#REF!</definedName>
    <definedName name="_blank3_iNdEx_5040" localSheetId="27">#REF!</definedName>
    <definedName name="_blank3_iNdEx_5040" localSheetId="30">#REF!</definedName>
    <definedName name="_blank3_iNdEx_5040" localSheetId="31">#REF!</definedName>
    <definedName name="_blank3_iNdEx_5040" localSheetId="8">#REF!</definedName>
    <definedName name="_blank3_iNdEx_5040" localSheetId="9">#REF!</definedName>
    <definedName name="_blank3_iNdEx_5040" localSheetId="10">#REF!</definedName>
    <definedName name="_blank3_iNdEx_5040" localSheetId="11">#REF!</definedName>
    <definedName name="_blank3_iNdEx_5040" localSheetId="12">#REF!</definedName>
    <definedName name="_blank3_iNdEx_5040" localSheetId="13">#REF!</definedName>
    <definedName name="_blank3_iNdEx_5040">#REF!</definedName>
    <definedName name="_blank4_iNdEx_5046" localSheetId="1">#REF!</definedName>
    <definedName name="_blank4_iNdEx_5046" localSheetId="0">#REF!</definedName>
    <definedName name="_blank4_iNdEx_5046" localSheetId="2">#REF!</definedName>
    <definedName name="_blank4_iNdEx_5046" localSheetId="3">#REF!</definedName>
    <definedName name="_blank4_iNdEx_5046" localSheetId="22">#REF!</definedName>
    <definedName name="_blank4_iNdEx_5046" localSheetId="23">#REF!</definedName>
    <definedName name="_blank4_iNdEx_5046" localSheetId="24">#REF!</definedName>
    <definedName name="_blank4_iNdEx_5046" localSheetId="25">#REF!</definedName>
    <definedName name="_blank4_iNdEx_5046" localSheetId="26">#REF!</definedName>
    <definedName name="_blank4_iNdEx_5046" localSheetId="27">#REF!</definedName>
    <definedName name="_blank4_iNdEx_5046" localSheetId="30">#REF!</definedName>
    <definedName name="_blank4_iNdEx_5046" localSheetId="31">#REF!</definedName>
    <definedName name="_blank4_iNdEx_5046" localSheetId="8">#REF!</definedName>
    <definedName name="_blank4_iNdEx_5046" localSheetId="9">#REF!</definedName>
    <definedName name="_blank4_iNdEx_5046" localSheetId="10">#REF!</definedName>
    <definedName name="_blank4_iNdEx_5046" localSheetId="11">#REF!</definedName>
    <definedName name="_blank4_iNdEx_5046" localSheetId="12">#REF!</definedName>
    <definedName name="_blank4_iNdEx_5046" localSheetId="13">#REF!</definedName>
    <definedName name="_blank4_iNdEx_5046">#REF!</definedName>
    <definedName name="_blank5_iNdEx_5072" localSheetId="1">#REF!</definedName>
    <definedName name="_blank5_iNdEx_5072" localSheetId="0">#REF!</definedName>
    <definedName name="_blank5_iNdEx_5072" localSheetId="2">#REF!</definedName>
    <definedName name="_blank5_iNdEx_5072" localSheetId="3">#REF!</definedName>
    <definedName name="_blank5_iNdEx_5072" localSheetId="22">#REF!</definedName>
    <definedName name="_blank5_iNdEx_5072" localSheetId="23">#REF!</definedName>
    <definedName name="_blank5_iNdEx_5072" localSheetId="24">#REF!</definedName>
    <definedName name="_blank5_iNdEx_5072" localSheetId="25">#REF!</definedName>
    <definedName name="_blank5_iNdEx_5072" localSheetId="26">#REF!</definedName>
    <definedName name="_blank5_iNdEx_5072" localSheetId="27">#REF!</definedName>
    <definedName name="_blank5_iNdEx_5072" localSheetId="30">#REF!</definedName>
    <definedName name="_blank5_iNdEx_5072" localSheetId="31">#REF!</definedName>
    <definedName name="_blank5_iNdEx_5072" localSheetId="8">#REF!</definedName>
    <definedName name="_blank5_iNdEx_5072" localSheetId="9">#REF!</definedName>
    <definedName name="_blank5_iNdEx_5072" localSheetId="10">#REF!</definedName>
    <definedName name="_blank5_iNdEx_5072" localSheetId="11">#REF!</definedName>
    <definedName name="_blank5_iNdEx_5072" localSheetId="12">#REF!</definedName>
    <definedName name="_blank5_iNdEx_5072" localSheetId="13">#REF!</definedName>
    <definedName name="_blank5_iNdEx_5072">#REF!</definedName>
    <definedName name="_blank6_iNdEx_5090" localSheetId="1">#REF!</definedName>
    <definedName name="_blank6_iNdEx_5090" localSheetId="0">#REF!</definedName>
    <definedName name="_blank6_iNdEx_5090" localSheetId="2">#REF!</definedName>
    <definedName name="_blank6_iNdEx_5090" localSheetId="3">#REF!</definedName>
    <definedName name="_blank6_iNdEx_5090" localSheetId="22">#REF!</definedName>
    <definedName name="_blank6_iNdEx_5090" localSheetId="23">#REF!</definedName>
    <definedName name="_blank6_iNdEx_5090" localSheetId="24">#REF!</definedName>
    <definedName name="_blank6_iNdEx_5090" localSheetId="25">#REF!</definedName>
    <definedName name="_blank6_iNdEx_5090" localSheetId="26">#REF!</definedName>
    <definedName name="_blank6_iNdEx_5090" localSheetId="27">#REF!</definedName>
    <definedName name="_blank6_iNdEx_5090" localSheetId="30">#REF!</definedName>
    <definedName name="_blank6_iNdEx_5090" localSheetId="31">#REF!</definedName>
    <definedName name="_blank6_iNdEx_5090" localSheetId="8">#REF!</definedName>
    <definedName name="_blank6_iNdEx_5090" localSheetId="9">#REF!</definedName>
    <definedName name="_blank6_iNdEx_5090" localSheetId="10">#REF!</definedName>
    <definedName name="_blank6_iNdEx_5090" localSheetId="11">#REF!</definedName>
    <definedName name="_blank6_iNdEx_5090" localSheetId="12">#REF!</definedName>
    <definedName name="_blank6_iNdEx_5090" localSheetId="13">#REF!</definedName>
    <definedName name="_blank6_iNdEx_5090">#REF!</definedName>
    <definedName name="_blank7_iNdEx_5110" localSheetId="1">#REF!</definedName>
    <definedName name="_blank7_iNdEx_5110" localSheetId="0">#REF!</definedName>
    <definedName name="_blank7_iNdEx_5110" localSheetId="2">#REF!</definedName>
    <definedName name="_blank7_iNdEx_5110" localSheetId="3">#REF!</definedName>
    <definedName name="_blank7_iNdEx_5110" localSheetId="22">#REF!</definedName>
    <definedName name="_blank7_iNdEx_5110" localSheetId="23">#REF!</definedName>
    <definedName name="_blank7_iNdEx_5110" localSheetId="24">#REF!</definedName>
    <definedName name="_blank7_iNdEx_5110" localSheetId="25">#REF!</definedName>
    <definedName name="_blank7_iNdEx_5110" localSheetId="26">#REF!</definedName>
    <definedName name="_blank7_iNdEx_5110" localSheetId="27">#REF!</definedName>
    <definedName name="_blank7_iNdEx_5110" localSheetId="30">#REF!</definedName>
    <definedName name="_blank7_iNdEx_5110" localSheetId="31">#REF!</definedName>
    <definedName name="_blank7_iNdEx_5110" localSheetId="8">#REF!</definedName>
    <definedName name="_blank7_iNdEx_5110" localSheetId="9">#REF!</definedName>
    <definedName name="_blank7_iNdEx_5110" localSheetId="10">#REF!</definedName>
    <definedName name="_blank7_iNdEx_5110" localSheetId="11">#REF!</definedName>
    <definedName name="_blank7_iNdEx_5110" localSheetId="12">#REF!</definedName>
    <definedName name="_blank7_iNdEx_5110" localSheetId="13">#REF!</definedName>
    <definedName name="_blank7_iNdEx_5110">#REF!</definedName>
    <definedName name="_blank8_iNdEx_5158" localSheetId="1">#REF!</definedName>
    <definedName name="_blank8_iNdEx_5158" localSheetId="0">#REF!</definedName>
    <definedName name="_blank8_iNdEx_5158" localSheetId="2">#REF!</definedName>
    <definedName name="_blank8_iNdEx_5158" localSheetId="3">#REF!</definedName>
    <definedName name="_blank8_iNdEx_5158" localSheetId="22">#REF!</definedName>
    <definedName name="_blank8_iNdEx_5158" localSheetId="23">#REF!</definedName>
    <definedName name="_blank8_iNdEx_5158" localSheetId="24">#REF!</definedName>
    <definedName name="_blank8_iNdEx_5158" localSheetId="25">#REF!</definedName>
    <definedName name="_blank8_iNdEx_5158" localSheetId="26">#REF!</definedName>
    <definedName name="_blank8_iNdEx_5158" localSheetId="27">#REF!</definedName>
    <definedName name="_blank8_iNdEx_5158" localSheetId="30">#REF!</definedName>
    <definedName name="_blank8_iNdEx_5158" localSheetId="31">#REF!</definedName>
    <definedName name="_blank8_iNdEx_5158" localSheetId="8">#REF!</definedName>
    <definedName name="_blank8_iNdEx_5158" localSheetId="9">#REF!</definedName>
    <definedName name="_blank8_iNdEx_5158" localSheetId="10">#REF!</definedName>
    <definedName name="_blank8_iNdEx_5158" localSheetId="11">#REF!</definedName>
    <definedName name="_blank8_iNdEx_5158" localSheetId="12">#REF!</definedName>
    <definedName name="_blank8_iNdEx_5158" localSheetId="13">#REF!</definedName>
    <definedName name="_blank8_iNdEx_5158">#REF!</definedName>
    <definedName name="_blank9_iNdEx_5163" localSheetId="1">#REF!</definedName>
    <definedName name="_blank9_iNdEx_5163" localSheetId="0">#REF!</definedName>
    <definedName name="_blank9_iNdEx_5163" localSheetId="2">#REF!</definedName>
    <definedName name="_blank9_iNdEx_5163" localSheetId="3">#REF!</definedName>
    <definedName name="_blank9_iNdEx_5163" localSheetId="22">#REF!</definedName>
    <definedName name="_blank9_iNdEx_5163" localSheetId="23">#REF!</definedName>
    <definedName name="_blank9_iNdEx_5163" localSheetId="24">#REF!</definedName>
    <definedName name="_blank9_iNdEx_5163" localSheetId="25">#REF!</definedName>
    <definedName name="_blank9_iNdEx_5163" localSheetId="26">#REF!</definedName>
    <definedName name="_blank9_iNdEx_5163" localSheetId="27">#REF!</definedName>
    <definedName name="_blank9_iNdEx_5163" localSheetId="30">#REF!</definedName>
    <definedName name="_blank9_iNdEx_5163" localSheetId="31">#REF!</definedName>
    <definedName name="_blank9_iNdEx_5163" localSheetId="8">#REF!</definedName>
    <definedName name="_blank9_iNdEx_5163" localSheetId="9">#REF!</definedName>
    <definedName name="_blank9_iNdEx_5163" localSheetId="10">#REF!</definedName>
    <definedName name="_blank9_iNdEx_5163" localSheetId="11">#REF!</definedName>
    <definedName name="_blank9_iNdEx_5163" localSheetId="12">#REF!</definedName>
    <definedName name="_blank9_iNdEx_5163" localSheetId="13">#REF!</definedName>
    <definedName name="_blank9_iNdEx_5163">#REF!</definedName>
    <definedName name="_c_iNdEx_2119" localSheetId="1">'[1]Sch. 22A AIRB CORP.total'!#REF!</definedName>
    <definedName name="_c_iNdEx_2119" localSheetId="0">'[1]Sch. 22A AIRB CORP.total'!#REF!</definedName>
    <definedName name="_c_iNdEx_2119" localSheetId="2">'[1]Sch. 22A AIRB CORP.total'!#REF!</definedName>
    <definedName name="_c_iNdEx_2119" localSheetId="3">'[1]Sch. 22A AIRB CORP.total'!#REF!</definedName>
    <definedName name="_c_iNdEx_2119" localSheetId="22">'[1]Sch. 22A AIRB CORP.total'!#REF!</definedName>
    <definedName name="_c_iNdEx_2119" localSheetId="23">'[1]Sch. 22A AIRB CORP.total'!#REF!</definedName>
    <definedName name="_c_iNdEx_2119" localSheetId="24">'[1]Sch. 22A AIRB CORP.total'!#REF!</definedName>
    <definedName name="_c_iNdEx_2119" localSheetId="25">'[1]Sch. 22A AIRB CORP.total'!#REF!</definedName>
    <definedName name="_c_iNdEx_2119" localSheetId="26">'[1]Sch. 22A AIRB CORP.total'!#REF!</definedName>
    <definedName name="_c_iNdEx_2119" localSheetId="27">'[1]Sch. 22A AIRB CORP.total'!#REF!</definedName>
    <definedName name="_c_iNdEx_2119" localSheetId="30">'[1]Sch. 22A AIRB CORP.total'!#REF!</definedName>
    <definedName name="_c_iNdEx_2119" localSheetId="31">'[1]Sch. 22A AIRB CORP.total'!#REF!</definedName>
    <definedName name="_c_iNdEx_2119" localSheetId="8">'[1]Sch. 22A AIRB CORP.total'!#REF!</definedName>
    <definedName name="_c_iNdEx_2119" localSheetId="9">'[1]Sch. 22A AIRB CORP.total'!#REF!</definedName>
    <definedName name="_c_iNdEx_2119" localSheetId="10">'[1]Sch. 22A AIRB CORP.total'!#REF!</definedName>
    <definedName name="_c_iNdEx_2119" localSheetId="11">'[1]Sch. 22A AIRB CORP.total'!#REF!</definedName>
    <definedName name="_c_iNdEx_2119" localSheetId="12">'[1]Sch. 22A AIRB CORP.total'!#REF!</definedName>
    <definedName name="_c_iNdEx_2119" localSheetId="13">'[1]Sch. 22A AIRB CORP.total'!#REF!</definedName>
    <definedName name="_c_iNdEx_2119">'[1]Sch. 22A AIRB CORP.total'!#REF!</definedName>
    <definedName name="_c_iNdEx_2744" localSheetId="1">'[1]Sch. 24A AIRB SL Non-HVCRE.tota'!#REF!</definedName>
    <definedName name="_c_iNdEx_2744" localSheetId="0">'[1]Sch. 24A AIRB SL Non-HVCRE.tota'!#REF!</definedName>
    <definedName name="_c_iNdEx_2744" localSheetId="2">'[1]Sch. 24A AIRB SL Non-HVCRE.tota'!#REF!</definedName>
    <definedName name="_c_iNdEx_2744" localSheetId="3">'[1]Sch. 24A AIRB SL Non-HVCRE.tota'!#REF!</definedName>
    <definedName name="_c_iNdEx_2744" localSheetId="22">'[1]Sch. 24A AIRB SL Non-HVCRE.tota'!#REF!</definedName>
    <definedName name="_c_iNdEx_2744" localSheetId="23">'[1]Sch. 24A AIRB SL Non-HVCRE.tota'!#REF!</definedName>
    <definedName name="_c_iNdEx_2744" localSheetId="24">'[1]Sch. 24A AIRB SL Non-HVCRE.tota'!#REF!</definedName>
    <definedName name="_c_iNdEx_2744" localSheetId="25">'[1]Sch. 24A AIRB SL Non-HVCRE.tota'!#REF!</definedName>
    <definedName name="_c_iNdEx_2744" localSheetId="26">'[1]Sch. 24A AIRB SL Non-HVCRE.tota'!#REF!</definedName>
    <definedName name="_c_iNdEx_2744" localSheetId="27">'[1]Sch. 24A AIRB SL Non-HVCRE.tota'!#REF!</definedName>
    <definedName name="_c_iNdEx_2744" localSheetId="30">'[1]Sch. 24A AIRB SL Non-HVCRE.tota'!#REF!</definedName>
    <definedName name="_c_iNdEx_2744" localSheetId="31">'[1]Sch. 24A AIRB SL Non-HVCRE.tota'!#REF!</definedName>
    <definedName name="_c_iNdEx_2744" localSheetId="8">'[1]Sch. 24A AIRB SL Non-HVCRE.tota'!#REF!</definedName>
    <definedName name="_c_iNdEx_2744" localSheetId="9">'[1]Sch. 24A AIRB SL Non-HVCRE.tota'!#REF!</definedName>
    <definedName name="_c_iNdEx_2744" localSheetId="10">'[1]Sch. 24A AIRB SL Non-HVCRE.tota'!#REF!</definedName>
    <definedName name="_c_iNdEx_2744" localSheetId="11">'[1]Sch. 24A AIRB SL Non-HVCRE.tota'!#REF!</definedName>
    <definedName name="_c_iNdEx_2744" localSheetId="12">'[1]Sch. 24A AIRB SL Non-HVCRE.tota'!#REF!</definedName>
    <definedName name="_c_iNdEx_2744" localSheetId="13">'[1]Sch. 24A AIRB SL Non-HVCRE.tota'!#REF!</definedName>
    <definedName name="_c_iNdEx_2744">'[1]Sch. 24A AIRB SL Non-HVCRE.tota'!#REF!</definedName>
    <definedName name="_c_iNdEx_3060" localSheetId="1">'[1]Sch. 25A AIRB_SME CORP.total'!#REF!</definedName>
    <definedName name="_c_iNdEx_3060" localSheetId="0">'[1]Sch. 25A AIRB_SME CORP.total'!#REF!</definedName>
    <definedName name="_c_iNdEx_3060" localSheetId="2">'[1]Sch. 25A AIRB_SME CORP.total'!#REF!</definedName>
    <definedName name="_c_iNdEx_3060" localSheetId="3">'[1]Sch. 25A AIRB_SME CORP.total'!#REF!</definedName>
    <definedName name="_c_iNdEx_3060" localSheetId="22">'[1]Sch. 25A AIRB_SME CORP.total'!#REF!</definedName>
    <definedName name="_c_iNdEx_3060" localSheetId="23">'[1]Sch. 25A AIRB_SME CORP.total'!#REF!</definedName>
    <definedName name="_c_iNdEx_3060" localSheetId="24">'[1]Sch. 25A AIRB_SME CORP.total'!#REF!</definedName>
    <definedName name="_c_iNdEx_3060" localSheetId="25">'[1]Sch. 25A AIRB_SME CORP.total'!#REF!</definedName>
    <definedName name="_c_iNdEx_3060" localSheetId="26">'[1]Sch. 25A AIRB_SME CORP.total'!#REF!</definedName>
    <definedName name="_c_iNdEx_3060" localSheetId="27">'[1]Sch. 25A AIRB_SME CORP.total'!#REF!</definedName>
    <definedName name="_c_iNdEx_3060" localSheetId="30">'[1]Sch. 25A AIRB_SME CORP.total'!#REF!</definedName>
    <definedName name="_c_iNdEx_3060" localSheetId="31">'[1]Sch. 25A AIRB_SME CORP.total'!#REF!</definedName>
    <definedName name="_c_iNdEx_3060" localSheetId="8">'[1]Sch. 25A AIRB_SME CORP.total'!#REF!</definedName>
    <definedName name="_c_iNdEx_3060" localSheetId="9">'[1]Sch. 25A AIRB_SME CORP.total'!#REF!</definedName>
    <definedName name="_c_iNdEx_3060" localSheetId="10">'[1]Sch. 25A AIRB_SME CORP.total'!#REF!</definedName>
    <definedName name="_c_iNdEx_3060" localSheetId="11">'[1]Sch. 25A AIRB_SME CORP.total'!#REF!</definedName>
    <definedName name="_c_iNdEx_3060" localSheetId="12">'[1]Sch. 25A AIRB_SME CORP.total'!#REF!</definedName>
    <definedName name="_c_iNdEx_3060" localSheetId="13">'[1]Sch. 25A AIRB_SME CORP.total'!#REF!</definedName>
    <definedName name="_c_iNdEx_3060">'[1]Sch. 25A AIRB_SME CORP.total'!#REF!</definedName>
    <definedName name="_c_iNdEx_3388" localSheetId="1">'[1]Sch. 26 AIRB SOVEREIGN.total'!#REF!</definedName>
    <definedName name="_c_iNdEx_3388" localSheetId="0">'[1]Sch. 26 AIRB SOVEREIGN.total'!#REF!</definedName>
    <definedName name="_c_iNdEx_3388" localSheetId="2">'[1]Sch. 26 AIRB SOVEREIGN.total'!#REF!</definedName>
    <definedName name="_c_iNdEx_3388" localSheetId="3">'[1]Sch. 26 AIRB SOVEREIGN.total'!#REF!</definedName>
    <definedName name="_c_iNdEx_3388" localSheetId="22">'[1]Sch. 26 AIRB SOVEREIGN.total'!#REF!</definedName>
    <definedName name="_c_iNdEx_3388" localSheetId="23">'[1]Sch. 26 AIRB SOVEREIGN.total'!#REF!</definedName>
    <definedName name="_c_iNdEx_3388" localSheetId="24">'[1]Sch. 26 AIRB SOVEREIGN.total'!#REF!</definedName>
    <definedName name="_c_iNdEx_3388" localSheetId="25">'[1]Sch. 26 AIRB SOVEREIGN.total'!#REF!</definedName>
    <definedName name="_c_iNdEx_3388" localSheetId="26">'[1]Sch. 26 AIRB SOVEREIGN.total'!#REF!</definedName>
    <definedName name="_c_iNdEx_3388" localSheetId="27">'[1]Sch. 26 AIRB SOVEREIGN.total'!#REF!</definedName>
    <definedName name="_c_iNdEx_3388" localSheetId="30">'[1]Sch. 26 AIRB SOVEREIGN.total'!#REF!</definedName>
    <definedName name="_c_iNdEx_3388" localSheetId="31">'[1]Sch. 26 AIRB SOVEREIGN.total'!#REF!</definedName>
    <definedName name="_c_iNdEx_3388" localSheetId="8">'[1]Sch. 26 AIRB SOVEREIGN.total'!#REF!</definedName>
    <definedName name="_c_iNdEx_3388" localSheetId="9">'[1]Sch. 26 AIRB SOVEREIGN.total'!#REF!</definedName>
    <definedName name="_c_iNdEx_3388" localSheetId="10">'[1]Sch. 26 AIRB SOVEREIGN.total'!#REF!</definedName>
    <definedName name="_c_iNdEx_3388" localSheetId="11">'[1]Sch. 26 AIRB SOVEREIGN.total'!#REF!</definedName>
    <definedName name="_c_iNdEx_3388" localSheetId="12">'[1]Sch. 26 AIRB SOVEREIGN.total'!#REF!</definedName>
    <definedName name="_c_iNdEx_3388" localSheetId="13">'[1]Sch. 26 AIRB SOVEREIGN.total'!#REF!</definedName>
    <definedName name="_c_iNdEx_3388">'[1]Sch. 26 AIRB SOVEREIGN.total'!#REF!</definedName>
    <definedName name="_c_iNdEx_3562" localSheetId="1">'[1]Sch. 27 AIRB BANK.total'!#REF!</definedName>
    <definedName name="_c_iNdEx_3562" localSheetId="0">'[1]Sch. 27 AIRB BANK.total'!#REF!</definedName>
    <definedName name="_c_iNdEx_3562" localSheetId="2">'[1]Sch. 27 AIRB BANK.total'!#REF!</definedName>
    <definedName name="_c_iNdEx_3562" localSheetId="3">'[1]Sch. 27 AIRB BANK.total'!#REF!</definedName>
    <definedName name="_c_iNdEx_3562" localSheetId="22">'[1]Sch. 27 AIRB BANK.total'!#REF!</definedName>
    <definedName name="_c_iNdEx_3562" localSheetId="23">'[1]Sch. 27 AIRB BANK.total'!#REF!</definedName>
    <definedName name="_c_iNdEx_3562" localSheetId="24">'[1]Sch. 27 AIRB BANK.total'!#REF!</definedName>
    <definedName name="_c_iNdEx_3562" localSheetId="25">'[1]Sch. 27 AIRB BANK.total'!#REF!</definedName>
    <definedName name="_c_iNdEx_3562" localSheetId="26">'[1]Sch. 27 AIRB BANK.total'!#REF!</definedName>
    <definedName name="_c_iNdEx_3562" localSheetId="27">'[1]Sch. 27 AIRB BANK.total'!#REF!</definedName>
    <definedName name="_c_iNdEx_3562" localSheetId="30">'[1]Sch. 27 AIRB BANK.total'!#REF!</definedName>
    <definedName name="_c_iNdEx_3562" localSheetId="31">'[1]Sch. 27 AIRB BANK.total'!#REF!</definedName>
    <definedName name="_c_iNdEx_3562" localSheetId="8">'[1]Sch. 27 AIRB BANK.total'!#REF!</definedName>
    <definedName name="_c_iNdEx_3562" localSheetId="9">'[1]Sch. 27 AIRB BANK.total'!#REF!</definedName>
    <definedName name="_c_iNdEx_3562" localSheetId="10">'[1]Sch. 27 AIRB BANK.total'!#REF!</definedName>
    <definedName name="_c_iNdEx_3562" localSheetId="11">'[1]Sch. 27 AIRB BANK.total'!#REF!</definedName>
    <definedName name="_c_iNdEx_3562" localSheetId="12">'[1]Sch. 27 AIRB BANK.total'!#REF!</definedName>
    <definedName name="_c_iNdEx_3562" localSheetId="13">'[1]Sch. 27 AIRB BANK.total'!#REF!</definedName>
    <definedName name="_c_iNdEx_3562">'[1]Sch. 27 AIRB BANK.total'!#REF!</definedName>
    <definedName name="_c_iNdEx_6006" localSheetId="1">#REF!</definedName>
    <definedName name="_c_iNdEx_6006" localSheetId="0">#REF!</definedName>
    <definedName name="_c_iNdEx_6006" localSheetId="2">#REF!</definedName>
    <definedName name="_c_iNdEx_6006" localSheetId="3">#REF!</definedName>
    <definedName name="_c_iNdEx_6006" localSheetId="22">#REF!</definedName>
    <definedName name="_c_iNdEx_6006" localSheetId="23">#REF!</definedName>
    <definedName name="_c_iNdEx_6006" localSheetId="24">#REF!</definedName>
    <definedName name="_c_iNdEx_6006" localSheetId="25">#REF!</definedName>
    <definedName name="_c_iNdEx_6006" localSheetId="26">#REF!</definedName>
    <definedName name="_c_iNdEx_6006" localSheetId="27">#REF!</definedName>
    <definedName name="_c_iNdEx_6006" localSheetId="30">#REF!</definedName>
    <definedName name="_c_iNdEx_6006" localSheetId="31">#REF!</definedName>
    <definedName name="_c_iNdEx_6006" localSheetId="8">#REF!</definedName>
    <definedName name="_c_iNdEx_6006" localSheetId="9">#REF!</definedName>
    <definedName name="_c_iNdEx_6006" localSheetId="10">#REF!</definedName>
    <definedName name="_c_iNdEx_6006" localSheetId="11">#REF!</definedName>
    <definedName name="_c_iNdEx_6006" localSheetId="12">#REF!</definedName>
    <definedName name="_c_iNdEx_6006" localSheetId="13">#REF!</definedName>
    <definedName name="_c_iNdEx_6006">#REF!</definedName>
    <definedName name="_col02_iNdEx_5999" localSheetId="1">#REF!</definedName>
    <definedName name="_col02_iNdEx_5999" localSheetId="0">#REF!</definedName>
    <definedName name="_col02_iNdEx_5999" localSheetId="2">#REF!</definedName>
    <definedName name="_col02_iNdEx_5999" localSheetId="3">#REF!</definedName>
    <definedName name="_col02_iNdEx_5999" localSheetId="22">#REF!</definedName>
    <definedName name="_col02_iNdEx_5999" localSheetId="23">#REF!</definedName>
    <definedName name="_col02_iNdEx_5999" localSheetId="24">#REF!</definedName>
    <definedName name="_col02_iNdEx_5999" localSheetId="25">#REF!</definedName>
    <definedName name="_col02_iNdEx_5999" localSheetId="26">#REF!</definedName>
    <definedName name="_col02_iNdEx_5999" localSheetId="27">#REF!</definedName>
    <definedName name="_col02_iNdEx_5999" localSheetId="30">#REF!</definedName>
    <definedName name="_col02_iNdEx_5999" localSheetId="31">#REF!</definedName>
    <definedName name="_col02_iNdEx_5999" localSheetId="8">#REF!</definedName>
    <definedName name="_col02_iNdEx_5999" localSheetId="9">#REF!</definedName>
    <definedName name="_col02_iNdEx_5999" localSheetId="10">#REF!</definedName>
    <definedName name="_col02_iNdEx_5999" localSheetId="11">#REF!</definedName>
    <definedName name="_col02_iNdEx_5999" localSheetId="12">#REF!</definedName>
    <definedName name="_col02_iNdEx_5999" localSheetId="13">#REF!</definedName>
    <definedName name="_col02_iNdEx_5999">#REF!</definedName>
    <definedName name="_col03_iNdEx_6000" localSheetId="1">#REF!</definedName>
    <definedName name="_col03_iNdEx_6000" localSheetId="0">#REF!</definedName>
    <definedName name="_col03_iNdEx_6000" localSheetId="2">#REF!</definedName>
    <definedName name="_col03_iNdEx_6000" localSheetId="3">#REF!</definedName>
    <definedName name="_col03_iNdEx_6000" localSheetId="22">#REF!</definedName>
    <definedName name="_col03_iNdEx_6000" localSheetId="23">#REF!</definedName>
    <definedName name="_col03_iNdEx_6000" localSheetId="24">#REF!</definedName>
    <definedName name="_col03_iNdEx_6000" localSheetId="25">#REF!</definedName>
    <definedName name="_col03_iNdEx_6000" localSheetId="26">#REF!</definedName>
    <definedName name="_col03_iNdEx_6000" localSheetId="27">#REF!</definedName>
    <definedName name="_col03_iNdEx_6000" localSheetId="30">#REF!</definedName>
    <definedName name="_col03_iNdEx_6000" localSheetId="31">#REF!</definedName>
    <definedName name="_col03_iNdEx_6000" localSheetId="8">#REF!</definedName>
    <definedName name="_col03_iNdEx_6000" localSheetId="9">#REF!</definedName>
    <definedName name="_col03_iNdEx_6000" localSheetId="10">#REF!</definedName>
    <definedName name="_col03_iNdEx_6000" localSheetId="11">#REF!</definedName>
    <definedName name="_col03_iNdEx_6000" localSheetId="12">#REF!</definedName>
    <definedName name="_col03_iNdEx_6000" localSheetId="13">#REF!</definedName>
    <definedName name="_col03_iNdEx_6000">#REF!</definedName>
    <definedName name="_col04_iNdEx_317" localSheetId="1">'[1]Sch. 13 STAND TRADING.total'!#REF!</definedName>
    <definedName name="_col04_iNdEx_317" localSheetId="0">'[1]Sch. 13 STAND TRADING.total'!#REF!</definedName>
    <definedName name="_col04_iNdEx_317" localSheetId="2">'[1]Sch. 13 STAND TRADING.total'!#REF!</definedName>
    <definedName name="_col04_iNdEx_317" localSheetId="3">'[1]Sch. 13 STAND TRADING.total'!#REF!</definedName>
    <definedName name="_col04_iNdEx_317" localSheetId="22">'[1]Sch. 13 STAND TRADING.total'!#REF!</definedName>
    <definedName name="_col04_iNdEx_317" localSheetId="23">'[1]Sch. 13 STAND TRADING.total'!#REF!</definedName>
    <definedName name="_col04_iNdEx_317" localSheetId="24">'[1]Sch. 13 STAND TRADING.total'!#REF!</definedName>
    <definedName name="_col04_iNdEx_317" localSheetId="25">'[1]Sch. 13 STAND TRADING.total'!#REF!</definedName>
    <definedName name="_col04_iNdEx_317" localSheetId="26">'[1]Sch. 13 STAND TRADING.total'!#REF!</definedName>
    <definedName name="_col04_iNdEx_317" localSheetId="27">'[1]Sch. 13 STAND TRADING.total'!#REF!</definedName>
    <definedName name="_col04_iNdEx_317" localSheetId="30">'[1]Sch. 13 STAND TRADING.total'!#REF!</definedName>
    <definedName name="_col04_iNdEx_317" localSheetId="31">'[1]Sch. 13 STAND TRADING.total'!#REF!</definedName>
    <definedName name="_col04_iNdEx_317" localSheetId="8">'[1]Sch. 13 STAND TRADING.total'!#REF!</definedName>
    <definedName name="_col04_iNdEx_317" localSheetId="9">'[1]Sch. 13 STAND TRADING.total'!#REF!</definedName>
    <definedName name="_col04_iNdEx_317" localSheetId="10">'[1]Sch. 13 STAND TRADING.total'!#REF!</definedName>
    <definedName name="_col04_iNdEx_317" localSheetId="11">'[1]Sch. 13 STAND TRADING.total'!#REF!</definedName>
    <definedName name="_col04_iNdEx_317" localSheetId="12">'[1]Sch. 13 STAND TRADING.total'!#REF!</definedName>
    <definedName name="_col04_iNdEx_317" localSheetId="13">'[1]Sch. 13 STAND TRADING.total'!#REF!</definedName>
    <definedName name="_col04_iNdEx_317">'[1]Sch. 13 STAND TRADING.total'!#REF!</definedName>
    <definedName name="_col04_iNdEx_6001" localSheetId="1">#REF!</definedName>
    <definedName name="_col04_iNdEx_6001" localSheetId="0">#REF!</definedName>
    <definedName name="_col04_iNdEx_6001" localSheetId="2">#REF!</definedName>
    <definedName name="_col04_iNdEx_6001" localSheetId="3">#REF!</definedName>
    <definedName name="_col04_iNdEx_6001" localSheetId="22">#REF!</definedName>
    <definedName name="_col04_iNdEx_6001" localSheetId="23">#REF!</definedName>
    <definedName name="_col04_iNdEx_6001" localSheetId="24">#REF!</definedName>
    <definedName name="_col04_iNdEx_6001" localSheetId="25">#REF!</definedName>
    <definedName name="_col04_iNdEx_6001" localSheetId="26">#REF!</definedName>
    <definedName name="_col04_iNdEx_6001" localSheetId="27">#REF!</definedName>
    <definedName name="_col04_iNdEx_6001" localSheetId="30">#REF!</definedName>
    <definedName name="_col04_iNdEx_6001" localSheetId="31">#REF!</definedName>
    <definedName name="_col04_iNdEx_6001" localSheetId="8">#REF!</definedName>
    <definedName name="_col04_iNdEx_6001" localSheetId="9">#REF!</definedName>
    <definedName name="_col04_iNdEx_6001" localSheetId="10">#REF!</definedName>
    <definedName name="_col04_iNdEx_6001" localSheetId="11">#REF!</definedName>
    <definedName name="_col04_iNdEx_6001" localSheetId="12">#REF!</definedName>
    <definedName name="_col04_iNdEx_6001" localSheetId="13">#REF!</definedName>
    <definedName name="_col04_iNdEx_6001">#REF!</definedName>
    <definedName name="_col05_iNdEx_6003" localSheetId="1">#REF!</definedName>
    <definedName name="_col05_iNdEx_6003" localSheetId="0">#REF!</definedName>
    <definedName name="_col05_iNdEx_6003" localSheetId="2">#REF!</definedName>
    <definedName name="_col05_iNdEx_6003" localSheetId="3">#REF!</definedName>
    <definedName name="_col05_iNdEx_6003" localSheetId="22">#REF!</definedName>
    <definedName name="_col05_iNdEx_6003" localSheetId="23">#REF!</definedName>
    <definedName name="_col05_iNdEx_6003" localSheetId="24">#REF!</definedName>
    <definedName name="_col05_iNdEx_6003" localSheetId="25">#REF!</definedName>
    <definedName name="_col05_iNdEx_6003" localSheetId="26">#REF!</definedName>
    <definedName name="_col05_iNdEx_6003" localSheetId="27">#REF!</definedName>
    <definedName name="_col05_iNdEx_6003" localSheetId="30">#REF!</definedName>
    <definedName name="_col05_iNdEx_6003" localSheetId="31">#REF!</definedName>
    <definedName name="_col05_iNdEx_6003" localSheetId="8">#REF!</definedName>
    <definedName name="_col05_iNdEx_6003" localSheetId="9">#REF!</definedName>
    <definedName name="_col05_iNdEx_6003" localSheetId="10">#REF!</definedName>
    <definedName name="_col05_iNdEx_6003" localSheetId="11">#REF!</definedName>
    <definedName name="_col05_iNdEx_6003" localSheetId="12">#REF!</definedName>
    <definedName name="_col05_iNdEx_6003" localSheetId="13">#REF!</definedName>
    <definedName name="_col05_iNdEx_6003">#REF!</definedName>
    <definedName name="_col06_iNdEx_6004" localSheetId="1">#REF!</definedName>
    <definedName name="_col06_iNdEx_6004" localSheetId="0">#REF!</definedName>
    <definedName name="_col06_iNdEx_6004" localSheetId="2">#REF!</definedName>
    <definedName name="_col06_iNdEx_6004" localSheetId="3">#REF!</definedName>
    <definedName name="_col06_iNdEx_6004" localSheetId="22">#REF!</definedName>
    <definedName name="_col06_iNdEx_6004" localSheetId="23">#REF!</definedName>
    <definedName name="_col06_iNdEx_6004" localSheetId="24">#REF!</definedName>
    <definedName name="_col06_iNdEx_6004" localSheetId="25">#REF!</definedName>
    <definedName name="_col06_iNdEx_6004" localSheetId="26">#REF!</definedName>
    <definedName name="_col06_iNdEx_6004" localSheetId="27">#REF!</definedName>
    <definedName name="_col06_iNdEx_6004" localSheetId="30">#REF!</definedName>
    <definedName name="_col06_iNdEx_6004" localSheetId="31">#REF!</definedName>
    <definedName name="_col06_iNdEx_6004" localSheetId="8">#REF!</definedName>
    <definedName name="_col06_iNdEx_6004" localSheetId="9">#REF!</definedName>
    <definedName name="_col06_iNdEx_6004" localSheetId="10">#REF!</definedName>
    <definedName name="_col06_iNdEx_6004" localSheetId="11">#REF!</definedName>
    <definedName name="_col06_iNdEx_6004" localSheetId="12">#REF!</definedName>
    <definedName name="_col06_iNdEx_6004" localSheetId="13">#REF!</definedName>
    <definedName name="_col06_iNdEx_6004">#REF!</definedName>
    <definedName name="_col07_iNdEx_6005" localSheetId="1">#REF!</definedName>
    <definedName name="_col07_iNdEx_6005" localSheetId="0">#REF!</definedName>
    <definedName name="_col07_iNdEx_6005" localSheetId="2">#REF!</definedName>
    <definedName name="_col07_iNdEx_6005" localSheetId="3">#REF!</definedName>
    <definedName name="_col07_iNdEx_6005" localSheetId="22">#REF!</definedName>
    <definedName name="_col07_iNdEx_6005" localSheetId="23">#REF!</definedName>
    <definedName name="_col07_iNdEx_6005" localSheetId="24">#REF!</definedName>
    <definedName name="_col07_iNdEx_6005" localSheetId="25">#REF!</definedName>
    <definedName name="_col07_iNdEx_6005" localSheetId="26">#REF!</definedName>
    <definedName name="_col07_iNdEx_6005" localSheetId="27">#REF!</definedName>
    <definedName name="_col07_iNdEx_6005" localSheetId="30">#REF!</definedName>
    <definedName name="_col07_iNdEx_6005" localSheetId="31">#REF!</definedName>
    <definedName name="_col07_iNdEx_6005" localSheetId="8">#REF!</definedName>
    <definedName name="_col07_iNdEx_6005" localSheetId="9">#REF!</definedName>
    <definedName name="_col07_iNdEx_6005" localSheetId="10">#REF!</definedName>
    <definedName name="_col07_iNdEx_6005" localSheetId="11">#REF!</definedName>
    <definedName name="_col07_iNdEx_6005" localSheetId="12">#REF!</definedName>
    <definedName name="_col07_iNdEx_6005" localSheetId="13">#REF!</definedName>
    <definedName name="_col07_iNdEx_6005">#REF!</definedName>
    <definedName name="_col08_iNdEx_6007" localSheetId="1">#REF!</definedName>
    <definedName name="_col08_iNdEx_6007" localSheetId="0">#REF!</definedName>
    <definedName name="_col08_iNdEx_6007" localSheetId="2">#REF!</definedName>
    <definedName name="_col08_iNdEx_6007" localSheetId="3">#REF!</definedName>
    <definedName name="_col08_iNdEx_6007" localSheetId="22">#REF!</definedName>
    <definedName name="_col08_iNdEx_6007" localSheetId="23">#REF!</definedName>
    <definedName name="_col08_iNdEx_6007" localSheetId="24">#REF!</definedName>
    <definedName name="_col08_iNdEx_6007" localSheetId="25">#REF!</definedName>
    <definedName name="_col08_iNdEx_6007" localSheetId="26">#REF!</definedName>
    <definedName name="_col08_iNdEx_6007" localSheetId="27">#REF!</definedName>
    <definedName name="_col08_iNdEx_6007" localSheetId="30">#REF!</definedName>
    <definedName name="_col08_iNdEx_6007" localSheetId="31">#REF!</definedName>
    <definedName name="_col08_iNdEx_6007" localSheetId="8">#REF!</definedName>
    <definedName name="_col08_iNdEx_6007" localSheetId="9">#REF!</definedName>
    <definedName name="_col08_iNdEx_6007" localSheetId="10">#REF!</definedName>
    <definedName name="_col08_iNdEx_6007" localSheetId="11">#REF!</definedName>
    <definedName name="_col08_iNdEx_6007" localSheetId="12">#REF!</definedName>
    <definedName name="_col08_iNdEx_6007" localSheetId="13">#REF!</definedName>
    <definedName name="_col08_iNdEx_6007">#REF!</definedName>
    <definedName name="_col09_iNdEx_6009" localSheetId="1">#REF!</definedName>
    <definedName name="_col09_iNdEx_6009" localSheetId="0">#REF!</definedName>
    <definedName name="_col09_iNdEx_6009" localSheetId="2">#REF!</definedName>
    <definedName name="_col09_iNdEx_6009" localSheetId="3">#REF!</definedName>
    <definedName name="_col09_iNdEx_6009" localSheetId="22">#REF!</definedName>
    <definedName name="_col09_iNdEx_6009" localSheetId="23">#REF!</definedName>
    <definedName name="_col09_iNdEx_6009" localSheetId="24">#REF!</definedName>
    <definedName name="_col09_iNdEx_6009" localSheetId="25">#REF!</definedName>
    <definedName name="_col09_iNdEx_6009" localSheetId="26">#REF!</definedName>
    <definedName name="_col09_iNdEx_6009" localSheetId="27">#REF!</definedName>
    <definedName name="_col09_iNdEx_6009" localSheetId="30">#REF!</definedName>
    <definedName name="_col09_iNdEx_6009" localSheetId="31">#REF!</definedName>
    <definedName name="_col09_iNdEx_6009" localSheetId="8">#REF!</definedName>
    <definedName name="_col09_iNdEx_6009" localSheetId="9">#REF!</definedName>
    <definedName name="_col09_iNdEx_6009" localSheetId="10">#REF!</definedName>
    <definedName name="_col09_iNdEx_6009" localSheetId="11">#REF!</definedName>
    <definedName name="_col09_iNdEx_6009" localSheetId="12">#REF!</definedName>
    <definedName name="_col09_iNdEx_6009" localSheetId="13">#REF!</definedName>
    <definedName name="_col09_iNdEx_6009">#REF!</definedName>
    <definedName name="_col1_iNdEx_2227" localSheetId="1">#REF!</definedName>
    <definedName name="_col1_iNdEx_2227" localSheetId="0">#REF!</definedName>
    <definedName name="_col1_iNdEx_2227" localSheetId="2">#REF!</definedName>
    <definedName name="_col1_iNdEx_2227" localSheetId="3">#REF!</definedName>
    <definedName name="_col1_iNdEx_2227" localSheetId="22">#REF!</definedName>
    <definedName name="_col1_iNdEx_2227" localSheetId="23">#REF!</definedName>
    <definedName name="_col1_iNdEx_2227" localSheetId="24">#REF!</definedName>
    <definedName name="_col1_iNdEx_2227" localSheetId="25">#REF!</definedName>
    <definedName name="_col1_iNdEx_2227" localSheetId="26">#REF!</definedName>
    <definedName name="_col1_iNdEx_2227" localSheetId="27">#REF!</definedName>
    <definedName name="_col1_iNdEx_2227" localSheetId="30">#REF!</definedName>
    <definedName name="_col1_iNdEx_2227" localSheetId="31">#REF!</definedName>
    <definedName name="_col1_iNdEx_2227" localSheetId="8">#REF!</definedName>
    <definedName name="_col1_iNdEx_2227" localSheetId="9">#REF!</definedName>
    <definedName name="_col1_iNdEx_2227" localSheetId="10">#REF!</definedName>
    <definedName name="_col1_iNdEx_2227" localSheetId="11">#REF!</definedName>
    <definedName name="_col1_iNdEx_2227" localSheetId="12">#REF!</definedName>
    <definedName name="_col1_iNdEx_2227" localSheetId="13">#REF!</definedName>
    <definedName name="_col1_iNdEx_2227">#REF!</definedName>
    <definedName name="_col1_iNdEx_4968" localSheetId="1">#REF!</definedName>
    <definedName name="_col1_iNdEx_4968" localSheetId="0">#REF!</definedName>
    <definedName name="_col1_iNdEx_4968" localSheetId="2">#REF!</definedName>
    <definedName name="_col1_iNdEx_4968" localSheetId="3">#REF!</definedName>
    <definedName name="_col1_iNdEx_4968" localSheetId="22">#REF!</definedName>
    <definedName name="_col1_iNdEx_4968" localSheetId="23">#REF!</definedName>
    <definedName name="_col1_iNdEx_4968" localSheetId="24">#REF!</definedName>
    <definedName name="_col1_iNdEx_4968" localSheetId="25">#REF!</definedName>
    <definedName name="_col1_iNdEx_4968" localSheetId="26">#REF!</definedName>
    <definedName name="_col1_iNdEx_4968" localSheetId="27">#REF!</definedName>
    <definedName name="_col1_iNdEx_4968" localSheetId="30">#REF!</definedName>
    <definedName name="_col1_iNdEx_4968" localSheetId="31">#REF!</definedName>
    <definedName name="_col1_iNdEx_4968" localSheetId="8">#REF!</definedName>
    <definedName name="_col1_iNdEx_4968" localSheetId="9">#REF!</definedName>
    <definedName name="_col1_iNdEx_4968" localSheetId="10">#REF!</definedName>
    <definedName name="_col1_iNdEx_4968" localSheetId="11">#REF!</definedName>
    <definedName name="_col1_iNdEx_4968" localSheetId="12">#REF!</definedName>
    <definedName name="_col1_iNdEx_4968" localSheetId="13">#REF!</definedName>
    <definedName name="_col1_iNdEx_4968">#REF!</definedName>
    <definedName name="_col1_iNdEx_5013" localSheetId="1">#REF!</definedName>
    <definedName name="_col1_iNdEx_5013" localSheetId="0">#REF!</definedName>
    <definedName name="_col1_iNdEx_5013" localSheetId="2">#REF!</definedName>
    <definedName name="_col1_iNdEx_5013" localSheetId="3">#REF!</definedName>
    <definedName name="_col1_iNdEx_5013" localSheetId="22">#REF!</definedName>
    <definedName name="_col1_iNdEx_5013" localSheetId="23">#REF!</definedName>
    <definedName name="_col1_iNdEx_5013" localSheetId="24">#REF!</definedName>
    <definedName name="_col1_iNdEx_5013" localSheetId="25">#REF!</definedName>
    <definedName name="_col1_iNdEx_5013" localSheetId="26">#REF!</definedName>
    <definedName name="_col1_iNdEx_5013" localSheetId="27">#REF!</definedName>
    <definedName name="_col1_iNdEx_5013" localSheetId="30">#REF!</definedName>
    <definedName name="_col1_iNdEx_5013" localSheetId="31">#REF!</definedName>
    <definedName name="_col1_iNdEx_5013" localSheetId="8">#REF!</definedName>
    <definedName name="_col1_iNdEx_5013" localSheetId="9">#REF!</definedName>
    <definedName name="_col1_iNdEx_5013" localSheetId="10">#REF!</definedName>
    <definedName name="_col1_iNdEx_5013" localSheetId="11">#REF!</definedName>
    <definedName name="_col1_iNdEx_5013" localSheetId="12">#REF!</definedName>
    <definedName name="_col1_iNdEx_5013" localSheetId="13">#REF!</definedName>
    <definedName name="_col1_iNdEx_5013">#REF!</definedName>
    <definedName name="_col1_iNdEx_5432" localSheetId="1">#REF!</definedName>
    <definedName name="_col1_iNdEx_5432" localSheetId="0">#REF!</definedName>
    <definedName name="_col1_iNdEx_5432" localSheetId="2">#REF!</definedName>
    <definedName name="_col1_iNdEx_5432" localSheetId="3">#REF!</definedName>
    <definedName name="_col1_iNdEx_5432" localSheetId="22">#REF!</definedName>
    <definedName name="_col1_iNdEx_5432" localSheetId="23">#REF!</definedName>
    <definedName name="_col1_iNdEx_5432" localSheetId="24">#REF!</definedName>
    <definedName name="_col1_iNdEx_5432" localSheetId="25">#REF!</definedName>
    <definedName name="_col1_iNdEx_5432" localSheetId="26">#REF!</definedName>
    <definedName name="_col1_iNdEx_5432" localSheetId="27">#REF!</definedName>
    <definedName name="_col1_iNdEx_5432" localSheetId="30">#REF!</definedName>
    <definedName name="_col1_iNdEx_5432" localSheetId="31">#REF!</definedName>
    <definedName name="_col1_iNdEx_5432" localSheetId="8">#REF!</definedName>
    <definedName name="_col1_iNdEx_5432" localSheetId="9">#REF!</definedName>
    <definedName name="_col1_iNdEx_5432" localSheetId="10">#REF!</definedName>
    <definedName name="_col1_iNdEx_5432" localSheetId="11">#REF!</definedName>
    <definedName name="_col1_iNdEx_5432" localSheetId="12">#REF!</definedName>
    <definedName name="_col1_iNdEx_5432" localSheetId="13">#REF!</definedName>
    <definedName name="_col1_iNdEx_5432">#REF!</definedName>
    <definedName name="_col10_iNdEx_5022" localSheetId="1">#REF!</definedName>
    <definedName name="_col10_iNdEx_5022" localSheetId="0">#REF!</definedName>
    <definedName name="_col10_iNdEx_5022" localSheetId="2">#REF!</definedName>
    <definedName name="_col10_iNdEx_5022" localSheetId="3">#REF!</definedName>
    <definedName name="_col10_iNdEx_5022" localSheetId="22">#REF!</definedName>
    <definedName name="_col10_iNdEx_5022" localSheetId="23">#REF!</definedName>
    <definedName name="_col10_iNdEx_5022" localSheetId="24">#REF!</definedName>
    <definedName name="_col10_iNdEx_5022" localSheetId="25">#REF!</definedName>
    <definedName name="_col10_iNdEx_5022" localSheetId="26">#REF!</definedName>
    <definedName name="_col10_iNdEx_5022" localSheetId="27">#REF!</definedName>
    <definedName name="_col10_iNdEx_5022" localSheetId="30">#REF!</definedName>
    <definedName name="_col10_iNdEx_5022" localSheetId="31">#REF!</definedName>
    <definedName name="_col10_iNdEx_5022" localSheetId="8">#REF!</definedName>
    <definedName name="_col10_iNdEx_5022" localSheetId="9">#REF!</definedName>
    <definedName name="_col10_iNdEx_5022" localSheetId="10">#REF!</definedName>
    <definedName name="_col10_iNdEx_5022" localSheetId="11">#REF!</definedName>
    <definedName name="_col10_iNdEx_5022" localSheetId="12">#REF!</definedName>
    <definedName name="_col10_iNdEx_5022" localSheetId="13">#REF!</definedName>
    <definedName name="_col10_iNdEx_5022">#REF!</definedName>
    <definedName name="_col10_iNdEx_5441" localSheetId="1">#REF!</definedName>
    <definedName name="_col10_iNdEx_5441" localSheetId="0">#REF!</definedName>
    <definedName name="_col10_iNdEx_5441" localSheetId="2">#REF!</definedName>
    <definedName name="_col10_iNdEx_5441" localSheetId="3">#REF!</definedName>
    <definedName name="_col10_iNdEx_5441" localSheetId="22">#REF!</definedName>
    <definedName name="_col10_iNdEx_5441" localSheetId="23">#REF!</definedName>
    <definedName name="_col10_iNdEx_5441" localSheetId="24">#REF!</definedName>
    <definedName name="_col10_iNdEx_5441" localSheetId="25">#REF!</definedName>
    <definedName name="_col10_iNdEx_5441" localSheetId="26">#REF!</definedName>
    <definedName name="_col10_iNdEx_5441" localSheetId="27">#REF!</definedName>
    <definedName name="_col10_iNdEx_5441" localSheetId="30">#REF!</definedName>
    <definedName name="_col10_iNdEx_5441" localSheetId="31">#REF!</definedName>
    <definedName name="_col10_iNdEx_5441" localSheetId="8">#REF!</definedName>
    <definedName name="_col10_iNdEx_5441" localSheetId="9">#REF!</definedName>
    <definedName name="_col10_iNdEx_5441" localSheetId="10">#REF!</definedName>
    <definedName name="_col10_iNdEx_5441" localSheetId="11">#REF!</definedName>
    <definedName name="_col10_iNdEx_5441" localSheetId="12">#REF!</definedName>
    <definedName name="_col10_iNdEx_5441" localSheetId="13">#REF!</definedName>
    <definedName name="_col10_iNdEx_5441">#REF!</definedName>
    <definedName name="_col11_iNdEx_5442" localSheetId="1">#REF!</definedName>
    <definedName name="_col11_iNdEx_5442" localSheetId="0">#REF!</definedName>
    <definedName name="_col11_iNdEx_5442" localSheetId="2">#REF!</definedName>
    <definedName name="_col11_iNdEx_5442" localSheetId="3">#REF!</definedName>
    <definedName name="_col11_iNdEx_5442" localSheetId="22">#REF!</definedName>
    <definedName name="_col11_iNdEx_5442" localSheetId="23">#REF!</definedName>
    <definedName name="_col11_iNdEx_5442" localSheetId="24">#REF!</definedName>
    <definedName name="_col11_iNdEx_5442" localSheetId="25">#REF!</definedName>
    <definedName name="_col11_iNdEx_5442" localSheetId="26">#REF!</definedName>
    <definedName name="_col11_iNdEx_5442" localSheetId="27">#REF!</definedName>
    <definedName name="_col11_iNdEx_5442" localSheetId="30">#REF!</definedName>
    <definedName name="_col11_iNdEx_5442" localSheetId="31">#REF!</definedName>
    <definedName name="_col11_iNdEx_5442" localSheetId="8">#REF!</definedName>
    <definedName name="_col11_iNdEx_5442" localSheetId="9">#REF!</definedName>
    <definedName name="_col11_iNdEx_5442" localSheetId="10">#REF!</definedName>
    <definedName name="_col11_iNdEx_5442" localSheetId="11">#REF!</definedName>
    <definedName name="_col11_iNdEx_5442" localSheetId="12">#REF!</definedName>
    <definedName name="_col11_iNdEx_5442" localSheetId="13">#REF!</definedName>
    <definedName name="_col11_iNdEx_5442">#REF!</definedName>
    <definedName name="_col12_iNdEx_5443" localSheetId="1">#REF!</definedName>
    <definedName name="_col12_iNdEx_5443" localSheetId="0">#REF!</definedName>
    <definedName name="_col12_iNdEx_5443" localSheetId="2">#REF!</definedName>
    <definedName name="_col12_iNdEx_5443" localSheetId="3">#REF!</definedName>
    <definedName name="_col12_iNdEx_5443" localSheetId="22">#REF!</definedName>
    <definedName name="_col12_iNdEx_5443" localSheetId="23">#REF!</definedName>
    <definedName name="_col12_iNdEx_5443" localSheetId="24">#REF!</definedName>
    <definedName name="_col12_iNdEx_5443" localSheetId="25">#REF!</definedName>
    <definedName name="_col12_iNdEx_5443" localSheetId="26">#REF!</definedName>
    <definedName name="_col12_iNdEx_5443" localSheetId="27">#REF!</definedName>
    <definedName name="_col12_iNdEx_5443" localSheetId="30">#REF!</definedName>
    <definedName name="_col12_iNdEx_5443" localSheetId="31">#REF!</definedName>
    <definedName name="_col12_iNdEx_5443" localSheetId="8">#REF!</definedName>
    <definedName name="_col12_iNdEx_5443" localSheetId="9">#REF!</definedName>
    <definedName name="_col12_iNdEx_5443" localSheetId="10">#REF!</definedName>
    <definedName name="_col12_iNdEx_5443" localSheetId="11">#REF!</definedName>
    <definedName name="_col12_iNdEx_5443" localSheetId="12">#REF!</definedName>
    <definedName name="_col12_iNdEx_5443" localSheetId="13">#REF!</definedName>
    <definedName name="_col12_iNdEx_5443">#REF!</definedName>
    <definedName name="_col13_iNdEx_5444" localSheetId="1">#REF!</definedName>
    <definedName name="_col13_iNdEx_5444" localSheetId="0">#REF!</definedName>
    <definedName name="_col13_iNdEx_5444" localSheetId="2">#REF!</definedName>
    <definedName name="_col13_iNdEx_5444" localSheetId="3">#REF!</definedName>
    <definedName name="_col13_iNdEx_5444" localSheetId="22">#REF!</definedName>
    <definedName name="_col13_iNdEx_5444" localSheetId="23">#REF!</definedName>
    <definedName name="_col13_iNdEx_5444" localSheetId="24">#REF!</definedName>
    <definedName name="_col13_iNdEx_5444" localSheetId="25">#REF!</definedName>
    <definedName name="_col13_iNdEx_5444" localSheetId="26">#REF!</definedName>
    <definedName name="_col13_iNdEx_5444" localSheetId="27">#REF!</definedName>
    <definedName name="_col13_iNdEx_5444" localSheetId="30">#REF!</definedName>
    <definedName name="_col13_iNdEx_5444" localSheetId="31">#REF!</definedName>
    <definedName name="_col13_iNdEx_5444" localSheetId="8">#REF!</definedName>
    <definedName name="_col13_iNdEx_5444" localSheetId="9">#REF!</definedName>
    <definedName name="_col13_iNdEx_5444" localSheetId="10">#REF!</definedName>
    <definedName name="_col13_iNdEx_5444" localSheetId="11">#REF!</definedName>
    <definedName name="_col13_iNdEx_5444" localSheetId="12">#REF!</definedName>
    <definedName name="_col13_iNdEx_5444" localSheetId="13">#REF!</definedName>
    <definedName name="_col13_iNdEx_5444">#REF!</definedName>
    <definedName name="_col14_iNdEx_5445" localSheetId="1">#REF!</definedName>
    <definedName name="_col14_iNdEx_5445" localSheetId="0">#REF!</definedName>
    <definedName name="_col14_iNdEx_5445" localSheetId="2">#REF!</definedName>
    <definedName name="_col14_iNdEx_5445" localSheetId="3">#REF!</definedName>
    <definedName name="_col14_iNdEx_5445" localSheetId="22">#REF!</definedName>
    <definedName name="_col14_iNdEx_5445" localSheetId="23">#REF!</definedName>
    <definedName name="_col14_iNdEx_5445" localSheetId="24">#REF!</definedName>
    <definedName name="_col14_iNdEx_5445" localSheetId="25">#REF!</definedName>
    <definedName name="_col14_iNdEx_5445" localSheetId="26">#REF!</definedName>
    <definedName name="_col14_iNdEx_5445" localSheetId="27">#REF!</definedName>
    <definedName name="_col14_iNdEx_5445" localSheetId="30">#REF!</definedName>
    <definedName name="_col14_iNdEx_5445" localSheetId="31">#REF!</definedName>
    <definedName name="_col14_iNdEx_5445" localSheetId="8">#REF!</definedName>
    <definedName name="_col14_iNdEx_5445" localSheetId="9">#REF!</definedName>
    <definedName name="_col14_iNdEx_5445" localSheetId="10">#REF!</definedName>
    <definedName name="_col14_iNdEx_5445" localSheetId="11">#REF!</definedName>
    <definedName name="_col14_iNdEx_5445" localSheetId="12">#REF!</definedName>
    <definedName name="_col14_iNdEx_5445" localSheetId="13">#REF!</definedName>
    <definedName name="_col14_iNdEx_5445">#REF!</definedName>
    <definedName name="_col15_iNdEx_5446" localSheetId="1">#REF!</definedName>
    <definedName name="_col15_iNdEx_5446" localSheetId="0">#REF!</definedName>
    <definedName name="_col15_iNdEx_5446" localSheetId="2">#REF!</definedName>
    <definedName name="_col15_iNdEx_5446" localSheetId="3">#REF!</definedName>
    <definedName name="_col15_iNdEx_5446" localSheetId="22">#REF!</definedName>
    <definedName name="_col15_iNdEx_5446" localSheetId="23">#REF!</definedName>
    <definedName name="_col15_iNdEx_5446" localSheetId="24">#REF!</definedName>
    <definedName name="_col15_iNdEx_5446" localSheetId="25">#REF!</definedName>
    <definedName name="_col15_iNdEx_5446" localSheetId="26">#REF!</definedName>
    <definedName name="_col15_iNdEx_5446" localSheetId="27">#REF!</definedName>
    <definedName name="_col15_iNdEx_5446" localSheetId="30">#REF!</definedName>
    <definedName name="_col15_iNdEx_5446" localSheetId="31">#REF!</definedName>
    <definedName name="_col15_iNdEx_5446" localSheetId="8">#REF!</definedName>
    <definedName name="_col15_iNdEx_5446" localSheetId="9">#REF!</definedName>
    <definedName name="_col15_iNdEx_5446" localSheetId="10">#REF!</definedName>
    <definedName name="_col15_iNdEx_5446" localSheetId="11">#REF!</definedName>
    <definedName name="_col15_iNdEx_5446" localSheetId="12">#REF!</definedName>
    <definedName name="_col15_iNdEx_5446" localSheetId="13">#REF!</definedName>
    <definedName name="_col15_iNdEx_5446">#REF!</definedName>
    <definedName name="_col16_iNdEx_5447" localSheetId="1">#REF!</definedName>
    <definedName name="_col16_iNdEx_5447" localSheetId="0">#REF!</definedName>
    <definedName name="_col16_iNdEx_5447" localSheetId="2">#REF!</definedName>
    <definedName name="_col16_iNdEx_5447" localSheetId="3">#REF!</definedName>
    <definedName name="_col16_iNdEx_5447" localSheetId="22">#REF!</definedName>
    <definedName name="_col16_iNdEx_5447" localSheetId="23">#REF!</definedName>
    <definedName name="_col16_iNdEx_5447" localSheetId="24">#REF!</definedName>
    <definedName name="_col16_iNdEx_5447" localSheetId="25">#REF!</definedName>
    <definedName name="_col16_iNdEx_5447" localSheetId="26">#REF!</definedName>
    <definedName name="_col16_iNdEx_5447" localSheetId="27">#REF!</definedName>
    <definedName name="_col16_iNdEx_5447" localSheetId="30">#REF!</definedName>
    <definedName name="_col16_iNdEx_5447" localSheetId="31">#REF!</definedName>
    <definedName name="_col16_iNdEx_5447" localSheetId="8">#REF!</definedName>
    <definedName name="_col16_iNdEx_5447" localSheetId="9">#REF!</definedName>
    <definedName name="_col16_iNdEx_5447" localSheetId="10">#REF!</definedName>
    <definedName name="_col16_iNdEx_5447" localSheetId="11">#REF!</definedName>
    <definedName name="_col16_iNdEx_5447" localSheetId="12">#REF!</definedName>
    <definedName name="_col16_iNdEx_5447" localSheetId="13">#REF!</definedName>
    <definedName name="_col16_iNdEx_5447">#REF!</definedName>
    <definedName name="_col19_iNdEx_2120" localSheetId="1">'[1]Sch. 22A AIRB CORP.total'!#REF!</definedName>
    <definedName name="_col19_iNdEx_2120" localSheetId="0">'[1]Sch. 22A AIRB CORP.total'!#REF!</definedName>
    <definedName name="_col19_iNdEx_2120" localSheetId="2">'[1]Sch. 22A AIRB CORP.total'!#REF!</definedName>
    <definedName name="_col19_iNdEx_2120" localSheetId="3">'[1]Sch. 22A AIRB CORP.total'!#REF!</definedName>
    <definedName name="_col19_iNdEx_2120" localSheetId="22">'[1]Sch. 22A AIRB CORP.total'!#REF!</definedName>
    <definedName name="_col19_iNdEx_2120" localSheetId="23">'[1]Sch. 22A AIRB CORP.total'!#REF!</definedName>
    <definedName name="_col19_iNdEx_2120" localSheetId="24">'[1]Sch. 22A AIRB CORP.total'!#REF!</definedName>
    <definedName name="_col19_iNdEx_2120" localSheetId="25">'[1]Sch. 22A AIRB CORP.total'!#REF!</definedName>
    <definedName name="_col19_iNdEx_2120" localSheetId="26">'[1]Sch. 22A AIRB CORP.total'!#REF!</definedName>
    <definedName name="_col19_iNdEx_2120" localSheetId="27">'[1]Sch. 22A AIRB CORP.total'!#REF!</definedName>
    <definedName name="_col19_iNdEx_2120" localSheetId="30">'[1]Sch. 22A AIRB CORP.total'!#REF!</definedName>
    <definedName name="_col19_iNdEx_2120" localSheetId="31">'[1]Sch. 22A AIRB CORP.total'!#REF!</definedName>
    <definedName name="_col19_iNdEx_2120" localSheetId="8">'[1]Sch. 22A AIRB CORP.total'!#REF!</definedName>
    <definedName name="_col19_iNdEx_2120" localSheetId="9">'[1]Sch. 22A AIRB CORP.total'!#REF!</definedName>
    <definedName name="_col19_iNdEx_2120" localSheetId="10">'[1]Sch. 22A AIRB CORP.total'!#REF!</definedName>
    <definedName name="_col19_iNdEx_2120" localSheetId="11">'[1]Sch. 22A AIRB CORP.total'!#REF!</definedName>
    <definedName name="_col19_iNdEx_2120" localSheetId="12">'[1]Sch. 22A AIRB CORP.total'!#REF!</definedName>
    <definedName name="_col19_iNdEx_2120" localSheetId="13">'[1]Sch. 22A AIRB CORP.total'!#REF!</definedName>
    <definedName name="_col19_iNdEx_2120">'[1]Sch. 22A AIRB CORP.total'!#REF!</definedName>
    <definedName name="_col19_iNdEx_2745" localSheetId="1">'[1]Sch. 24A AIRB SL Non-HVCRE.tota'!#REF!</definedName>
    <definedName name="_col19_iNdEx_2745" localSheetId="0">'[1]Sch. 24A AIRB SL Non-HVCRE.tota'!#REF!</definedName>
    <definedName name="_col19_iNdEx_2745" localSheetId="2">'[1]Sch. 24A AIRB SL Non-HVCRE.tota'!#REF!</definedName>
    <definedName name="_col19_iNdEx_2745" localSheetId="3">'[1]Sch. 24A AIRB SL Non-HVCRE.tota'!#REF!</definedName>
    <definedName name="_col19_iNdEx_2745" localSheetId="22">'[1]Sch. 24A AIRB SL Non-HVCRE.tota'!#REF!</definedName>
    <definedName name="_col19_iNdEx_2745" localSheetId="23">'[1]Sch. 24A AIRB SL Non-HVCRE.tota'!#REF!</definedName>
    <definedName name="_col19_iNdEx_2745" localSheetId="24">'[1]Sch. 24A AIRB SL Non-HVCRE.tota'!#REF!</definedName>
    <definedName name="_col19_iNdEx_2745" localSheetId="25">'[1]Sch. 24A AIRB SL Non-HVCRE.tota'!#REF!</definedName>
    <definedName name="_col19_iNdEx_2745" localSheetId="26">'[1]Sch. 24A AIRB SL Non-HVCRE.tota'!#REF!</definedName>
    <definedName name="_col19_iNdEx_2745" localSheetId="27">'[1]Sch. 24A AIRB SL Non-HVCRE.tota'!#REF!</definedName>
    <definedName name="_col19_iNdEx_2745" localSheetId="30">'[1]Sch. 24A AIRB SL Non-HVCRE.tota'!#REF!</definedName>
    <definedName name="_col19_iNdEx_2745" localSheetId="31">'[1]Sch. 24A AIRB SL Non-HVCRE.tota'!#REF!</definedName>
    <definedName name="_col19_iNdEx_2745" localSheetId="8">'[1]Sch. 24A AIRB SL Non-HVCRE.tota'!#REF!</definedName>
    <definedName name="_col19_iNdEx_2745" localSheetId="9">'[1]Sch. 24A AIRB SL Non-HVCRE.tota'!#REF!</definedName>
    <definedName name="_col19_iNdEx_2745" localSheetId="10">'[1]Sch. 24A AIRB SL Non-HVCRE.tota'!#REF!</definedName>
    <definedName name="_col19_iNdEx_2745" localSheetId="11">'[1]Sch. 24A AIRB SL Non-HVCRE.tota'!#REF!</definedName>
    <definedName name="_col19_iNdEx_2745" localSheetId="12">'[1]Sch. 24A AIRB SL Non-HVCRE.tota'!#REF!</definedName>
    <definedName name="_col19_iNdEx_2745" localSheetId="13">'[1]Sch. 24A AIRB SL Non-HVCRE.tota'!#REF!</definedName>
    <definedName name="_col19_iNdEx_2745">'[1]Sch. 24A AIRB SL Non-HVCRE.tota'!#REF!</definedName>
    <definedName name="_col19_iNdEx_3061" localSheetId="1">'[1]Sch. 25A AIRB_SME CORP.total'!#REF!</definedName>
    <definedName name="_col19_iNdEx_3061" localSheetId="0">'[1]Sch. 25A AIRB_SME CORP.total'!#REF!</definedName>
    <definedName name="_col19_iNdEx_3061" localSheetId="2">'[1]Sch. 25A AIRB_SME CORP.total'!#REF!</definedName>
    <definedName name="_col19_iNdEx_3061" localSheetId="3">'[1]Sch. 25A AIRB_SME CORP.total'!#REF!</definedName>
    <definedName name="_col19_iNdEx_3061" localSheetId="22">'[1]Sch. 25A AIRB_SME CORP.total'!#REF!</definedName>
    <definedName name="_col19_iNdEx_3061" localSheetId="23">'[1]Sch. 25A AIRB_SME CORP.total'!#REF!</definedName>
    <definedName name="_col19_iNdEx_3061" localSheetId="24">'[1]Sch. 25A AIRB_SME CORP.total'!#REF!</definedName>
    <definedName name="_col19_iNdEx_3061" localSheetId="25">'[1]Sch. 25A AIRB_SME CORP.total'!#REF!</definedName>
    <definedName name="_col19_iNdEx_3061" localSheetId="26">'[1]Sch. 25A AIRB_SME CORP.total'!#REF!</definedName>
    <definedName name="_col19_iNdEx_3061" localSheetId="27">'[1]Sch. 25A AIRB_SME CORP.total'!#REF!</definedName>
    <definedName name="_col19_iNdEx_3061" localSheetId="30">'[1]Sch. 25A AIRB_SME CORP.total'!#REF!</definedName>
    <definedName name="_col19_iNdEx_3061" localSheetId="31">'[1]Sch. 25A AIRB_SME CORP.total'!#REF!</definedName>
    <definedName name="_col19_iNdEx_3061" localSheetId="8">'[1]Sch. 25A AIRB_SME CORP.total'!#REF!</definedName>
    <definedName name="_col19_iNdEx_3061" localSheetId="9">'[1]Sch. 25A AIRB_SME CORP.total'!#REF!</definedName>
    <definedName name="_col19_iNdEx_3061" localSheetId="10">'[1]Sch. 25A AIRB_SME CORP.total'!#REF!</definedName>
    <definedName name="_col19_iNdEx_3061" localSheetId="11">'[1]Sch. 25A AIRB_SME CORP.total'!#REF!</definedName>
    <definedName name="_col19_iNdEx_3061" localSheetId="12">'[1]Sch. 25A AIRB_SME CORP.total'!#REF!</definedName>
    <definedName name="_col19_iNdEx_3061" localSheetId="13">'[1]Sch. 25A AIRB_SME CORP.total'!#REF!</definedName>
    <definedName name="_col19_iNdEx_3061">'[1]Sch. 25A AIRB_SME CORP.total'!#REF!</definedName>
    <definedName name="_col19_iNdEx_3389" localSheetId="1">'[1]Sch. 26 AIRB SOVEREIGN.total'!#REF!</definedName>
    <definedName name="_col19_iNdEx_3389" localSheetId="0">'[1]Sch. 26 AIRB SOVEREIGN.total'!#REF!</definedName>
    <definedName name="_col19_iNdEx_3389" localSheetId="2">'[1]Sch. 26 AIRB SOVEREIGN.total'!#REF!</definedName>
    <definedName name="_col19_iNdEx_3389" localSheetId="3">'[1]Sch. 26 AIRB SOVEREIGN.total'!#REF!</definedName>
    <definedName name="_col19_iNdEx_3389" localSheetId="22">'[1]Sch. 26 AIRB SOVEREIGN.total'!#REF!</definedName>
    <definedName name="_col19_iNdEx_3389" localSheetId="23">'[1]Sch. 26 AIRB SOVEREIGN.total'!#REF!</definedName>
    <definedName name="_col19_iNdEx_3389" localSheetId="24">'[1]Sch. 26 AIRB SOVEREIGN.total'!#REF!</definedName>
    <definedName name="_col19_iNdEx_3389" localSheetId="25">'[1]Sch. 26 AIRB SOVEREIGN.total'!#REF!</definedName>
    <definedName name="_col19_iNdEx_3389" localSheetId="26">'[1]Sch. 26 AIRB SOVEREIGN.total'!#REF!</definedName>
    <definedName name="_col19_iNdEx_3389" localSheetId="27">'[1]Sch. 26 AIRB SOVEREIGN.total'!#REF!</definedName>
    <definedName name="_col19_iNdEx_3389" localSheetId="30">'[1]Sch. 26 AIRB SOVEREIGN.total'!#REF!</definedName>
    <definedName name="_col19_iNdEx_3389" localSheetId="31">'[1]Sch. 26 AIRB SOVEREIGN.total'!#REF!</definedName>
    <definedName name="_col19_iNdEx_3389" localSheetId="8">'[1]Sch. 26 AIRB SOVEREIGN.total'!#REF!</definedName>
    <definedName name="_col19_iNdEx_3389" localSheetId="9">'[1]Sch. 26 AIRB SOVEREIGN.total'!#REF!</definedName>
    <definedName name="_col19_iNdEx_3389" localSheetId="10">'[1]Sch. 26 AIRB SOVEREIGN.total'!#REF!</definedName>
    <definedName name="_col19_iNdEx_3389" localSheetId="11">'[1]Sch. 26 AIRB SOVEREIGN.total'!#REF!</definedName>
    <definedName name="_col19_iNdEx_3389" localSheetId="12">'[1]Sch. 26 AIRB SOVEREIGN.total'!#REF!</definedName>
    <definedName name="_col19_iNdEx_3389" localSheetId="13">'[1]Sch. 26 AIRB SOVEREIGN.total'!#REF!</definedName>
    <definedName name="_col19_iNdEx_3389">'[1]Sch. 26 AIRB SOVEREIGN.total'!#REF!</definedName>
    <definedName name="_col19_iNdEx_3563" localSheetId="1">'[1]Sch. 27 AIRB BANK.total'!#REF!</definedName>
    <definedName name="_col19_iNdEx_3563" localSheetId="0">'[1]Sch. 27 AIRB BANK.total'!#REF!</definedName>
    <definedName name="_col19_iNdEx_3563" localSheetId="2">'[1]Sch. 27 AIRB BANK.total'!#REF!</definedName>
    <definedName name="_col19_iNdEx_3563" localSheetId="3">'[1]Sch. 27 AIRB BANK.total'!#REF!</definedName>
    <definedName name="_col19_iNdEx_3563" localSheetId="22">'[1]Sch. 27 AIRB BANK.total'!#REF!</definedName>
    <definedName name="_col19_iNdEx_3563" localSheetId="23">'[1]Sch. 27 AIRB BANK.total'!#REF!</definedName>
    <definedName name="_col19_iNdEx_3563" localSheetId="24">'[1]Sch. 27 AIRB BANK.total'!#REF!</definedName>
    <definedName name="_col19_iNdEx_3563" localSheetId="25">'[1]Sch. 27 AIRB BANK.total'!#REF!</definedName>
    <definedName name="_col19_iNdEx_3563" localSheetId="26">'[1]Sch. 27 AIRB BANK.total'!#REF!</definedName>
    <definedName name="_col19_iNdEx_3563" localSheetId="27">'[1]Sch. 27 AIRB BANK.total'!#REF!</definedName>
    <definedName name="_col19_iNdEx_3563" localSheetId="30">'[1]Sch. 27 AIRB BANK.total'!#REF!</definedName>
    <definedName name="_col19_iNdEx_3563" localSheetId="31">'[1]Sch. 27 AIRB BANK.total'!#REF!</definedName>
    <definedName name="_col19_iNdEx_3563" localSheetId="8">'[1]Sch. 27 AIRB BANK.total'!#REF!</definedName>
    <definedName name="_col19_iNdEx_3563" localSheetId="9">'[1]Sch. 27 AIRB BANK.total'!#REF!</definedName>
    <definedName name="_col19_iNdEx_3563" localSheetId="10">'[1]Sch. 27 AIRB BANK.total'!#REF!</definedName>
    <definedName name="_col19_iNdEx_3563" localSheetId="11">'[1]Sch. 27 AIRB BANK.total'!#REF!</definedName>
    <definedName name="_col19_iNdEx_3563" localSheetId="12">'[1]Sch. 27 AIRB BANK.total'!#REF!</definedName>
    <definedName name="_col19_iNdEx_3563" localSheetId="13">'[1]Sch. 27 AIRB BANK.total'!#REF!</definedName>
    <definedName name="_col19_iNdEx_3563">'[1]Sch. 27 AIRB BANK.total'!#REF!</definedName>
    <definedName name="_col19_iNdEx_3757" localSheetId="1">'[1]Sch. 28 AIRB TRADING.total'!#REF!</definedName>
    <definedName name="_col19_iNdEx_3757" localSheetId="0">'[1]Sch. 28 AIRB TRADING.total'!#REF!</definedName>
    <definedName name="_col19_iNdEx_3757" localSheetId="2">'[1]Sch. 28 AIRB TRADING.total'!#REF!</definedName>
    <definedName name="_col19_iNdEx_3757" localSheetId="3">'[1]Sch. 28 AIRB TRADING.total'!#REF!</definedName>
    <definedName name="_col19_iNdEx_3757" localSheetId="22">'[1]Sch. 28 AIRB TRADING.total'!#REF!</definedName>
    <definedName name="_col19_iNdEx_3757" localSheetId="23">'[1]Sch. 28 AIRB TRADING.total'!#REF!</definedName>
    <definedName name="_col19_iNdEx_3757" localSheetId="24">'[1]Sch. 28 AIRB TRADING.total'!#REF!</definedName>
    <definedName name="_col19_iNdEx_3757" localSheetId="25">'[1]Sch. 28 AIRB TRADING.total'!#REF!</definedName>
    <definedName name="_col19_iNdEx_3757" localSheetId="26">'[1]Sch. 28 AIRB TRADING.total'!#REF!</definedName>
    <definedName name="_col19_iNdEx_3757" localSheetId="27">'[1]Sch. 28 AIRB TRADING.total'!#REF!</definedName>
    <definedName name="_col19_iNdEx_3757" localSheetId="30">'[1]Sch. 28 AIRB TRADING.total'!#REF!</definedName>
    <definedName name="_col19_iNdEx_3757" localSheetId="31">'[1]Sch. 28 AIRB TRADING.total'!#REF!</definedName>
    <definedName name="_col19_iNdEx_3757" localSheetId="8">'[1]Sch. 28 AIRB TRADING.total'!#REF!</definedName>
    <definedName name="_col19_iNdEx_3757" localSheetId="9">'[1]Sch. 28 AIRB TRADING.total'!#REF!</definedName>
    <definedName name="_col19_iNdEx_3757" localSheetId="10">'[1]Sch. 28 AIRB TRADING.total'!#REF!</definedName>
    <definedName name="_col19_iNdEx_3757" localSheetId="11">'[1]Sch. 28 AIRB TRADING.total'!#REF!</definedName>
    <definedName name="_col19_iNdEx_3757" localSheetId="12">'[1]Sch. 28 AIRB TRADING.total'!#REF!</definedName>
    <definedName name="_col19_iNdEx_3757" localSheetId="13">'[1]Sch. 28 AIRB TRADING.total'!#REF!</definedName>
    <definedName name="_col19_iNdEx_3757">'[1]Sch. 28 AIRB TRADING.total'!#REF!</definedName>
    <definedName name="_col19_iNdEx_4429" localSheetId="1">'[1]Sch. 32 IRB Other RETAIL.total'!#REF!</definedName>
    <definedName name="_col19_iNdEx_4429" localSheetId="0">'[1]Sch. 32 IRB Other RETAIL.total'!#REF!</definedName>
    <definedName name="_col19_iNdEx_4429" localSheetId="2">'[1]Sch. 32 IRB Other RETAIL.total'!#REF!</definedName>
    <definedName name="_col19_iNdEx_4429" localSheetId="3">'[1]Sch. 32 IRB Other RETAIL.total'!#REF!</definedName>
    <definedName name="_col19_iNdEx_4429" localSheetId="22">'[1]Sch. 32 IRB Other RETAIL.total'!#REF!</definedName>
    <definedName name="_col19_iNdEx_4429" localSheetId="23">'[1]Sch. 32 IRB Other RETAIL.total'!#REF!</definedName>
    <definedName name="_col19_iNdEx_4429" localSheetId="24">'[1]Sch. 32 IRB Other RETAIL.total'!#REF!</definedName>
    <definedName name="_col19_iNdEx_4429" localSheetId="25">'[1]Sch. 32 IRB Other RETAIL.total'!#REF!</definedName>
    <definedName name="_col19_iNdEx_4429" localSheetId="26">'[1]Sch. 32 IRB Other RETAIL.total'!#REF!</definedName>
    <definedName name="_col19_iNdEx_4429" localSheetId="27">'[1]Sch. 32 IRB Other RETAIL.total'!#REF!</definedName>
    <definedName name="_col19_iNdEx_4429" localSheetId="30">'[1]Sch. 32 IRB Other RETAIL.total'!#REF!</definedName>
    <definedName name="_col19_iNdEx_4429" localSheetId="31">'[1]Sch. 32 IRB Other RETAIL.total'!#REF!</definedName>
    <definedName name="_col19_iNdEx_4429" localSheetId="8">'[1]Sch. 32 IRB Other RETAIL.total'!#REF!</definedName>
    <definedName name="_col19_iNdEx_4429" localSheetId="9">'[1]Sch. 32 IRB Other RETAIL.total'!#REF!</definedName>
    <definedName name="_col19_iNdEx_4429" localSheetId="10">'[1]Sch. 32 IRB Other RETAIL.total'!#REF!</definedName>
    <definedName name="_col19_iNdEx_4429" localSheetId="11">'[1]Sch. 32 IRB Other RETAIL.total'!#REF!</definedName>
    <definedName name="_col19_iNdEx_4429" localSheetId="12">'[1]Sch. 32 IRB Other RETAIL.total'!#REF!</definedName>
    <definedName name="_col19_iNdEx_4429" localSheetId="13">'[1]Sch. 32 IRB Other RETAIL.total'!#REF!</definedName>
    <definedName name="_col19_iNdEx_4429">'[1]Sch. 32 IRB Other RETAIL.total'!#REF!</definedName>
    <definedName name="_col2_iNdEx_2228" localSheetId="1">#REF!</definedName>
    <definedName name="_col2_iNdEx_2228" localSheetId="0">#REF!</definedName>
    <definedName name="_col2_iNdEx_2228" localSheetId="2">#REF!</definedName>
    <definedName name="_col2_iNdEx_2228" localSheetId="3">#REF!</definedName>
    <definedName name="_col2_iNdEx_2228" localSheetId="22">#REF!</definedName>
    <definedName name="_col2_iNdEx_2228" localSheetId="23">#REF!</definedName>
    <definedName name="_col2_iNdEx_2228" localSheetId="24">#REF!</definedName>
    <definedName name="_col2_iNdEx_2228" localSheetId="25">#REF!</definedName>
    <definedName name="_col2_iNdEx_2228" localSheetId="26">#REF!</definedName>
    <definedName name="_col2_iNdEx_2228" localSheetId="27">#REF!</definedName>
    <definedName name="_col2_iNdEx_2228" localSheetId="30">#REF!</definedName>
    <definedName name="_col2_iNdEx_2228" localSheetId="31">#REF!</definedName>
    <definedName name="_col2_iNdEx_2228" localSheetId="8">#REF!</definedName>
    <definedName name="_col2_iNdEx_2228" localSheetId="9">#REF!</definedName>
    <definedName name="_col2_iNdEx_2228" localSheetId="10">#REF!</definedName>
    <definedName name="_col2_iNdEx_2228" localSheetId="11">#REF!</definedName>
    <definedName name="_col2_iNdEx_2228" localSheetId="12">#REF!</definedName>
    <definedName name="_col2_iNdEx_2228" localSheetId="13">#REF!</definedName>
    <definedName name="_col2_iNdEx_2228">#REF!</definedName>
    <definedName name="_col2_iNdEx_4969" localSheetId="1">#REF!</definedName>
    <definedName name="_col2_iNdEx_4969" localSheetId="0">#REF!</definedName>
    <definedName name="_col2_iNdEx_4969" localSheetId="2">#REF!</definedName>
    <definedName name="_col2_iNdEx_4969" localSheetId="3">#REF!</definedName>
    <definedName name="_col2_iNdEx_4969" localSheetId="22">#REF!</definedName>
    <definedName name="_col2_iNdEx_4969" localSheetId="23">#REF!</definedName>
    <definedName name="_col2_iNdEx_4969" localSheetId="24">#REF!</definedName>
    <definedName name="_col2_iNdEx_4969" localSheetId="25">#REF!</definedName>
    <definedName name="_col2_iNdEx_4969" localSheetId="26">#REF!</definedName>
    <definedName name="_col2_iNdEx_4969" localSheetId="27">#REF!</definedName>
    <definedName name="_col2_iNdEx_4969" localSheetId="30">#REF!</definedName>
    <definedName name="_col2_iNdEx_4969" localSheetId="31">#REF!</definedName>
    <definedName name="_col2_iNdEx_4969" localSheetId="8">#REF!</definedName>
    <definedName name="_col2_iNdEx_4969" localSheetId="9">#REF!</definedName>
    <definedName name="_col2_iNdEx_4969" localSheetId="10">#REF!</definedName>
    <definedName name="_col2_iNdEx_4969" localSheetId="11">#REF!</definedName>
    <definedName name="_col2_iNdEx_4969" localSheetId="12">#REF!</definedName>
    <definedName name="_col2_iNdEx_4969" localSheetId="13">#REF!</definedName>
    <definedName name="_col2_iNdEx_4969">#REF!</definedName>
    <definedName name="_col2_iNdEx_5014" localSheetId="1">#REF!</definedName>
    <definedName name="_col2_iNdEx_5014" localSheetId="0">#REF!</definedName>
    <definedName name="_col2_iNdEx_5014" localSheetId="2">#REF!</definedName>
    <definedName name="_col2_iNdEx_5014" localSheetId="3">#REF!</definedName>
    <definedName name="_col2_iNdEx_5014" localSheetId="22">#REF!</definedName>
    <definedName name="_col2_iNdEx_5014" localSheetId="23">#REF!</definedName>
    <definedName name="_col2_iNdEx_5014" localSheetId="24">#REF!</definedName>
    <definedName name="_col2_iNdEx_5014" localSheetId="25">#REF!</definedName>
    <definedName name="_col2_iNdEx_5014" localSheetId="26">#REF!</definedName>
    <definedName name="_col2_iNdEx_5014" localSheetId="27">#REF!</definedName>
    <definedName name="_col2_iNdEx_5014" localSheetId="30">#REF!</definedName>
    <definedName name="_col2_iNdEx_5014" localSheetId="31">#REF!</definedName>
    <definedName name="_col2_iNdEx_5014" localSheetId="8">#REF!</definedName>
    <definedName name="_col2_iNdEx_5014" localSheetId="9">#REF!</definedName>
    <definedName name="_col2_iNdEx_5014" localSheetId="10">#REF!</definedName>
    <definedName name="_col2_iNdEx_5014" localSheetId="11">#REF!</definedName>
    <definedName name="_col2_iNdEx_5014" localSheetId="12">#REF!</definedName>
    <definedName name="_col2_iNdEx_5014" localSheetId="13">#REF!</definedName>
    <definedName name="_col2_iNdEx_5014">#REF!</definedName>
    <definedName name="_col2_iNdEx_5433" localSheetId="1">#REF!</definedName>
    <definedName name="_col2_iNdEx_5433" localSheetId="0">#REF!</definedName>
    <definedName name="_col2_iNdEx_5433" localSheetId="2">#REF!</definedName>
    <definedName name="_col2_iNdEx_5433" localSheetId="3">#REF!</definedName>
    <definedName name="_col2_iNdEx_5433" localSheetId="22">#REF!</definedName>
    <definedName name="_col2_iNdEx_5433" localSheetId="23">#REF!</definedName>
    <definedName name="_col2_iNdEx_5433" localSheetId="24">#REF!</definedName>
    <definedName name="_col2_iNdEx_5433" localSheetId="25">#REF!</definedName>
    <definedName name="_col2_iNdEx_5433" localSheetId="26">#REF!</definedName>
    <definedName name="_col2_iNdEx_5433" localSheetId="27">#REF!</definedName>
    <definedName name="_col2_iNdEx_5433" localSheetId="30">#REF!</definedName>
    <definedName name="_col2_iNdEx_5433" localSheetId="31">#REF!</definedName>
    <definedName name="_col2_iNdEx_5433" localSheetId="8">#REF!</definedName>
    <definedName name="_col2_iNdEx_5433" localSheetId="9">#REF!</definedName>
    <definedName name="_col2_iNdEx_5433" localSheetId="10">#REF!</definedName>
    <definedName name="_col2_iNdEx_5433" localSheetId="11">#REF!</definedName>
    <definedName name="_col2_iNdEx_5433" localSheetId="12">#REF!</definedName>
    <definedName name="_col2_iNdEx_5433" localSheetId="13">#REF!</definedName>
    <definedName name="_col2_iNdEx_5433">#REF!</definedName>
    <definedName name="_col20_iNdEx_2121" localSheetId="1">'[1]Sch. 22A AIRB CORP.total'!#REF!</definedName>
    <definedName name="_col20_iNdEx_2121" localSheetId="0">'[1]Sch. 22A AIRB CORP.total'!#REF!</definedName>
    <definedName name="_col20_iNdEx_2121" localSheetId="2">'[1]Sch. 22A AIRB CORP.total'!#REF!</definedName>
    <definedName name="_col20_iNdEx_2121" localSheetId="3">'[1]Sch. 22A AIRB CORP.total'!#REF!</definedName>
    <definedName name="_col20_iNdEx_2121" localSheetId="22">'[1]Sch. 22A AIRB CORP.total'!#REF!</definedName>
    <definedName name="_col20_iNdEx_2121" localSheetId="23">'[1]Sch. 22A AIRB CORP.total'!#REF!</definedName>
    <definedName name="_col20_iNdEx_2121" localSheetId="24">'[1]Sch. 22A AIRB CORP.total'!#REF!</definedName>
    <definedName name="_col20_iNdEx_2121" localSheetId="25">'[1]Sch. 22A AIRB CORP.total'!#REF!</definedName>
    <definedName name="_col20_iNdEx_2121" localSheetId="26">'[1]Sch. 22A AIRB CORP.total'!#REF!</definedName>
    <definedName name="_col20_iNdEx_2121" localSheetId="27">'[1]Sch. 22A AIRB CORP.total'!#REF!</definedName>
    <definedName name="_col20_iNdEx_2121" localSheetId="30">'[1]Sch. 22A AIRB CORP.total'!#REF!</definedName>
    <definedName name="_col20_iNdEx_2121" localSheetId="31">'[1]Sch. 22A AIRB CORP.total'!#REF!</definedName>
    <definedName name="_col20_iNdEx_2121" localSheetId="8">'[1]Sch. 22A AIRB CORP.total'!#REF!</definedName>
    <definedName name="_col20_iNdEx_2121" localSheetId="9">'[1]Sch. 22A AIRB CORP.total'!#REF!</definedName>
    <definedName name="_col20_iNdEx_2121" localSheetId="10">'[1]Sch. 22A AIRB CORP.total'!#REF!</definedName>
    <definedName name="_col20_iNdEx_2121" localSheetId="11">'[1]Sch. 22A AIRB CORP.total'!#REF!</definedName>
    <definedName name="_col20_iNdEx_2121" localSheetId="12">'[1]Sch. 22A AIRB CORP.total'!#REF!</definedName>
    <definedName name="_col20_iNdEx_2121" localSheetId="13">'[1]Sch. 22A AIRB CORP.total'!#REF!</definedName>
    <definedName name="_col20_iNdEx_2121">'[1]Sch. 22A AIRB CORP.total'!#REF!</definedName>
    <definedName name="_col20_iNdEx_2746" localSheetId="1">'[1]Sch. 24A AIRB SL Non-HVCRE.tota'!#REF!</definedName>
    <definedName name="_col20_iNdEx_2746" localSheetId="0">'[1]Sch. 24A AIRB SL Non-HVCRE.tota'!#REF!</definedName>
    <definedName name="_col20_iNdEx_2746" localSheetId="2">'[1]Sch. 24A AIRB SL Non-HVCRE.tota'!#REF!</definedName>
    <definedName name="_col20_iNdEx_2746" localSheetId="3">'[1]Sch. 24A AIRB SL Non-HVCRE.tota'!#REF!</definedName>
    <definedName name="_col20_iNdEx_2746" localSheetId="22">'[1]Sch. 24A AIRB SL Non-HVCRE.tota'!#REF!</definedName>
    <definedName name="_col20_iNdEx_2746" localSheetId="23">'[1]Sch. 24A AIRB SL Non-HVCRE.tota'!#REF!</definedName>
    <definedName name="_col20_iNdEx_2746" localSheetId="24">'[1]Sch. 24A AIRB SL Non-HVCRE.tota'!#REF!</definedName>
    <definedName name="_col20_iNdEx_2746" localSheetId="25">'[1]Sch. 24A AIRB SL Non-HVCRE.tota'!#REF!</definedName>
    <definedName name="_col20_iNdEx_2746" localSheetId="26">'[1]Sch. 24A AIRB SL Non-HVCRE.tota'!#REF!</definedName>
    <definedName name="_col20_iNdEx_2746" localSheetId="27">'[1]Sch. 24A AIRB SL Non-HVCRE.tota'!#REF!</definedName>
    <definedName name="_col20_iNdEx_2746" localSheetId="30">'[1]Sch. 24A AIRB SL Non-HVCRE.tota'!#REF!</definedName>
    <definedName name="_col20_iNdEx_2746" localSheetId="31">'[1]Sch. 24A AIRB SL Non-HVCRE.tota'!#REF!</definedName>
    <definedName name="_col20_iNdEx_2746" localSheetId="8">'[1]Sch. 24A AIRB SL Non-HVCRE.tota'!#REF!</definedName>
    <definedName name="_col20_iNdEx_2746" localSheetId="9">'[1]Sch. 24A AIRB SL Non-HVCRE.tota'!#REF!</definedName>
    <definedName name="_col20_iNdEx_2746" localSheetId="10">'[1]Sch. 24A AIRB SL Non-HVCRE.tota'!#REF!</definedName>
    <definedName name="_col20_iNdEx_2746" localSheetId="11">'[1]Sch. 24A AIRB SL Non-HVCRE.tota'!#REF!</definedName>
    <definedName name="_col20_iNdEx_2746" localSheetId="12">'[1]Sch. 24A AIRB SL Non-HVCRE.tota'!#REF!</definedName>
    <definedName name="_col20_iNdEx_2746" localSheetId="13">'[1]Sch. 24A AIRB SL Non-HVCRE.tota'!#REF!</definedName>
    <definedName name="_col20_iNdEx_2746">'[1]Sch. 24A AIRB SL Non-HVCRE.tota'!#REF!</definedName>
    <definedName name="_col20_iNdEx_3062" localSheetId="1">'[1]Sch. 25A AIRB_SME CORP.total'!#REF!</definedName>
    <definedName name="_col20_iNdEx_3062" localSheetId="0">'[1]Sch. 25A AIRB_SME CORP.total'!#REF!</definedName>
    <definedName name="_col20_iNdEx_3062" localSheetId="2">'[1]Sch. 25A AIRB_SME CORP.total'!#REF!</definedName>
    <definedName name="_col20_iNdEx_3062" localSheetId="3">'[1]Sch. 25A AIRB_SME CORP.total'!#REF!</definedName>
    <definedName name="_col20_iNdEx_3062" localSheetId="22">'[1]Sch. 25A AIRB_SME CORP.total'!#REF!</definedName>
    <definedName name="_col20_iNdEx_3062" localSheetId="23">'[1]Sch. 25A AIRB_SME CORP.total'!#REF!</definedName>
    <definedName name="_col20_iNdEx_3062" localSheetId="24">'[1]Sch. 25A AIRB_SME CORP.total'!#REF!</definedName>
    <definedName name="_col20_iNdEx_3062" localSheetId="25">'[1]Sch. 25A AIRB_SME CORP.total'!#REF!</definedName>
    <definedName name="_col20_iNdEx_3062" localSheetId="26">'[1]Sch. 25A AIRB_SME CORP.total'!#REF!</definedName>
    <definedName name="_col20_iNdEx_3062" localSheetId="27">'[1]Sch. 25A AIRB_SME CORP.total'!#REF!</definedName>
    <definedName name="_col20_iNdEx_3062" localSheetId="30">'[1]Sch. 25A AIRB_SME CORP.total'!#REF!</definedName>
    <definedName name="_col20_iNdEx_3062" localSheetId="31">'[1]Sch. 25A AIRB_SME CORP.total'!#REF!</definedName>
    <definedName name="_col20_iNdEx_3062" localSheetId="8">'[1]Sch. 25A AIRB_SME CORP.total'!#REF!</definedName>
    <definedName name="_col20_iNdEx_3062" localSheetId="9">'[1]Sch. 25A AIRB_SME CORP.total'!#REF!</definedName>
    <definedName name="_col20_iNdEx_3062" localSheetId="10">'[1]Sch. 25A AIRB_SME CORP.total'!#REF!</definedName>
    <definedName name="_col20_iNdEx_3062" localSheetId="11">'[1]Sch. 25A AIRB_SME CORP.total'!#REF!</definedName>
    <definedName name="_col20_iNdEx_3062" localSheetId="12">'[1]Sch. 25A AIRB_SME CORP.total'!#REF!</definedName>
    <definedName name="_col20_iNdEx_3062" localSheetId="13">'[1]Sch. 25A AIRB_SME CORP.total'!#REF!</definedName>
    <definedName name="_col20_iNdEx_3062">'[1]Sch. 25A AIRB_SME CORP.total'!#REF!</definedName>
    <definedName name="_col20_iNdEx_3390" localSheetId="1">'[1]Sch. 26 AIRB SOVEREIGN.total'!#REF!</definedName>
    <definedName name="_col20_iNdEx_3390" localSheetId="0">'[1]Sch. 26 AIRB SOVEREIGN.total'!#REF!</definedName>
    <definedName name="_col20_iNdEx_3390" localSheetId="2">'[1]Sch. 26 AIRB SOVEREIGN.total'!#REF!</definedName>
    <definedName name="_col20_iNdEx_3390" localSheetId="3">'[1]Sch. 26 AIRB SOVEREIGN.total'!#REF!</definedName>
    <definedName name="_col20_iNdEx_3390" localSheetId="22">'[1]Sch. 26 AIRB SOVEREIGN.total'!#REF!</definedName>
    <definedName name="_col20_iNdEx_3390" localSheetId="23">'[1]Sch. 26 AIRB SOVEREIGN.total'!#REF!</definedName>
    <definedName name="_col20_iNdEx_3390" localSheetId="24">'[1]Sch. 26 AIRB SOVEREIGN.total'!#REF!</definedName>
    <definedName name="_col20_iNdEx_3390" localSheetId="25">'[1]Sch. 26 AIRB SOVEREIGN.total'!#REF!</definedName>
    <definedName name="_col20_iNdEx_3390" localSheetId="26">'[1]Sch. 26 AIRB SOVEREIGN.total'!#REF!</definedName>
    <definedName name="_col20_iNdEx_3390" localSheetId="27">'[1]Sch. 26 AIRB SOVEREIGN.total'!#REF!</definedName>
    <definedName name="_col20_iNdEx_3390" localSheetId="30">'[1]Sch. 26 AIRB SOVEREIGN.total'!#REF!</definedName>
    <definedName name="_col20_iNdEx_3390" localSheetId="31">'[1]Sch. 26 AIRB SOVEREIGN.total'!#REF!</definedName>
    <definedName name="_col20_iNdEx_3390" localSheetId="8">'[1]Sch. 26 AIRB SOVEREIGN.total'!#REF!</definedName>
    <definedName name="_col20_iNdEx_3390" localSheetId="9">'[1]Sch. 26 AIRB SOVEREIGN.total'!#REF!</definedName>
    <definedName name="_col20_iNdEx_3390" localSheetId="10">'[1]Sch. 26 AIRB SOVEREIGN.total'!#REF!</definedName>
    <definedName name="_col20_iNdEx_3390" localSheetId="11">'[1]Sch. 26 AIRB SOVEREIGN.total'!#REF!</definedName>
    <definedName name="_col20_iNdEx_3390" localSheetId="12">'[1]Sch. 26 AIRB SOVEREIGN.total'!#REF!</definedName>
    <definedName name="_col20_iNdEx_3390" localSheetId="13">'[1]Sch. 26 AIRB SOVEREIGN.total'!#REF!</definedName>
    <definedName name="_col20_iNdEx_3390">'[1]Sch. 26 AIRB SOVEREIGN.total'!#REF!</definedName>
    <definedName name="_col20_iNdEx_3564" localSheetId="1">'[1]Sch. 27 AIRB BANK.total'!#REF!</definedName>
    <definedName name="_col20_iNdEx_3564" localSheetId="0">'[1]Sch. 27 AIRB BANK.total'!#REF!</definedName>
    <definedName name="_col20_iNdEx_3564" localSheetId="2">'[1]Sch. 27 AIRB BANK.total'!#REF!</definedName>
    <definedName name="_col20_iNdEx_3564" localSheetId="3">'[1]Sch. 27 AIRB BANK.total'!#REF!</definedName>
    <definedName name="_col20_iNdEx_3564" localSheetId="22">'[1]Sch. 27 AIRB BANK.total'!#REF!</definedName>
    <definedName name="_col20_iNdEx_3564" localSheetId="23">'[1]Sch. 27 AIRB BANK.total'!#REF!</definedName>
    <definedName name="_col20_iNdEx_3564" localSheetId="24">'[1]Sch. 27 AIRB BANK.total'!#REF!</definedName>
    <definedName name="_col20_iNdEx_3564" localSheetId="25">'[1]Sch. 27 AIRB BANK.total'!#REF!</definedName>
    <definedName name="_col20_iNdEx_3564" localSheetId="26">'[1]Sch. 27 AIRB BANK.total'!#REF!</definedName>
    <definedName name="_col20_iNdEx_3564" localSheetId="27">'[1]Sch. 27 AIRB BANK.total'!#REF!</definedName>
    <definedName name="_col20_iNdEx_3564" localSheetId="30">'[1]Sch. 27 AIRB BANK.total'!#REF!</definedName>
    <definedName name="_col20_iNdEx_3564" localSheetId="31">'[1]Sch. 27 AIRB BANK.total'!#REF!</definedName>
    <definedName name="_col20_iNdEx_3564" localSheetId="8">'[1]Sch. 27 AIRB BANK.total'!#REF!</definedName>
    <definedName name="_col20_iNdEx_3564" localSheetId="9">'[1]Sch. 27 AIRB BANK.total'!#REF!</definedName>
    <definedName name="_col20_iNdEx_3564" localSheetId="10">'[1]Sch. 27 AIRB BANK.total'!#REF!</definedName>
    <definedName name="_col20_iNdEx_3564" localSheetId="11">'[1]Sch. 27 AIRB BANK.total'!#REF!</definedName>
    <definedName name="_col20_iNdEx_3564" localSheetId="12">'[1]Sch. 27 AIRB BANK.total'!#REF!</definedName>
    <definedName name="_col20_iNdEx_3564" localSheetId="13">'[1]Sch. 27 AIRB BANK.total'!#REF!</definedName>
    <definedName name="_col20_iNdEx_3564">'[1]Sch. 27 AIRB BANK.total'!#REF!</definedName>
    <definedName name="_col20_iNdEx_3758" localSheetId="1">'[1]Sch. 28 AIRB TRADING.total'!#REF!</definedName>
    <definedName name="_col20_iNdEx_3758" localSheetId="0">'[1]Sch. 28 AIRB TRADING.total'!#REF!</definedName>
    <definedName name="_col20_iNdEx_3758" localSheetId="2">'[1]Sch. 28 AIRB TRADING.total'!#REF!</definedName>
    <definedName name="_col20_iNdEx_3758" localSheetId="3">'[1]Sch. 28 AIRB TRADING.total'!#REF!</definedName>
    <definedName name="_col20_iNdEx_3758" localSheetId="22">'[1]Sch. 28 AIRB TRADING.total'!#REF!</definedName>
    <definedName name="_col20_iNdEx_3758" localSheetId="23">'[1]Sch. 28 AIRB TRADING.total'!#REF!</definedName>
    <definedName name="_col20_iNdEx_3758" localSheetId="24">'[1]Sch. 28 AIRB TRADING.total'!#REF!</definedName>
    <definedName name="_col20_iNdEx_3758" localSheetId="25">'[1]Sch. 28 AIRB TRADING.total'!#REF!</definedName>
    <definedName name="_col20_iNdEx_3758" localSheetId="26">'[1]Sch. 28 AIRB TRADING.total'!#REF!</definedName>
    <definedName name="_col20_iNdEx_3758" localSheetId="27">'[1]Sch. 28 AIRB TRADING.total'!#REF!</definedName>
    <definedName name="_col20_iNdEx_3758" localSheetId="30">'[1]Sch. 28 AIRB TRADING.total'!#REF!</definedName>
    <definedName name="_col20_iNdEx_3758" localSheetId="31">'[1]Sch. 28 AIRB TRADING.total'!#REF!</definedName>
    <definedName name="_col20_iNdEx_3758" localSheetId="8">'[1]Sch. 28 AIRB TRADING.total'!#REF!</definedName>
    <definedName name="_col20_iNdEx_3758" localSheetId="9">'[1]Sch. 28 AIRB TRADING.total'!#REF!</definedName>
    <definedName name="_col20_iNdEx_3758" localSheetId="10">'[1]Sch. 28 AIRB TRADING.total'!#REF!</definedName>
    <definedName name="_col20_iNdEx_3758" localSheetId="11">'[1]Sch. 28 AIRB TRADING.total'!#REF!</definedName>
    <definedName name="_col20_iNdEx_3758" localSheetId="12">'[1]Sch. 28 AIRB TRADING.total'!#REF!</definedName>
    <definedName name="_col20_iNdEx_3758" localSheetId="13">'[1]Sch. 28 AIRB TRADING.total'!#REF!</definedName>
    <definedName name="_col20_iNdEx_3758">'[1]Sch. 28 AIRB TRADING.total'!#REF!</definedName>
    <definedName name="_col20_iNdEx_4430" localSheetId="1">'[1]Sch. 32 IRB Other RETAIL.total'!#REF!</definedName>
    <definedName name="_col20_iNdEx_4430" localSheetId="0">'[1]Sch. 32 IRB Other RETAIL.total'!#REF!</definedName>
    <definedName name="_col20_iNdEx_4430" localSheetId="2">'[1]Sch. 32 IRB Other RETAIL.total'!#REF!</definedName>
    <definedName name="_col20_iNdEx_4430" localSheetId="3">'[1]Sch. 32 IRB Other RETAIL.total'!#REF!</definedName>
    <definedName name="_col20_iNdEx_4430" localSheetId="22">'[1]Sch. 32 IRB Other RETAIL.total'!#REF!</definedName>
    <definedName name="_col20_iNdEx_4430" localSheetId="23">'[1]Sch. 32 IRB Other RETAIL.total'!#REF!</definedName>
    <definedName name="_col20_iNdEx_4430" localSheetId="24">'[1]Sch. 32 IRB Other RETAIL.total'!#REF!</definedName>
    <definedName name="_col20_iNdEx_4430" localSheetId="25">'[1]Sch. 32 IRB Other RETAIL.total'!#REF!</definedName>
    <definedName name="_col20_iNdEx_4430" localSheetId="26">'[1]Sch. 32 IRB Other RETAIL.total'!#REF!</definedName>
    <definedName name="_col20_iNdEx_4430" localSheetId="27">'[1]Sch. 32 IRB Other RETAIL.total'!#REF!</definedName>
    <definedName name="_col20_iNdEx_4430" localSheetId="30">'[1]Sch. 32 IRB Other RETAIL.total'!#REF!</definedName>
    <definedName name="_col20_iNdEx_4430" localSheetId="31">'[1]Sch. 32 IRB Other RETAIL.total'!#REF!</definedName>
    <definedName name="_col20_iNdEx_4430" localSheetId="8">'[1]Sch. 32 IRB Other RETAIL.total'!#REF!</definedName>
    <definedName name="_col20_iNdEx_4430" localSheetId="9">'[1]Sch. 32 IRB Other RETAIL.total'!#REF!</definedName>
    <definedName name="_col20_iNdEx_4430" localSheetId="10">'[1]Sch. 32 IRB Other RETAIL.total'!#REF!</definedName>
    <definedName name="_col20_iNdEx_4430" localSheetId="11">'[1]Sch. 32 IRB Other RETAIL.total'!#REF!</definedName>
    <definedName name="_col20_iNdEx_4430" localSheetId="12">'[1]Sch. 32 IRB Other RETAIL.total'!#REF!</definedName>
    <definedName name="_col20_iNdEx_4430" localSheetId="13">'[1]Sch. 32 IRB Other RETAIL.total'!#REF!</definedName>
    <definedName name="_col20_iNdEx_4430">'[1]Sch. 32 IRB Other RETAIL.total'!#REF!</definedName>
    <definedName name="_col24_iNdEx_2741" localSheetId="1">'[1]Sch. 24A AIRB SL Non-HVCRE.tota'!#REF!</definedName>
    <definedName name="_col24_iNdEx_2741" localSheetId="0">'[1]Sch. 24A AIRB SL Non-HVCRE.tota'!#REF!</definedName>
    <definedName name="_col24_iNdEx_2741" localSheetId="2">'[1]Sch. 24A AIRB SL Non-HVCRE.tota'!#REF!</definedName>
    <definedName name="_col24_iNdEx_2741" localSheetId="3">'[1]Sch. 24A AIRB SL Non-HVCRE.tota'!#REF!</definedName>
    <definedName name="_col24_iNdEx_2741" localSheetId="22">'[1]Sch. 24A AIRB SL Non-HVCRE.tota'!#REF!</definedName>
    <definedName name="_col24_iNdEx_2741" localSheetId="23">'[1]Sch. 24A AIRB SL Non-HVCRE.tota'!#REF!</definedName>
    <definedName name="_col24_iNdEx_2741" localSheetId="24">'[1]Sch. 24A AIRB SL Non-HVCRE.tota'!#REF!</definedName>
    <definedName name="_col24_iNdEx_2741" localSheetId="25">'[1]Sch. 24A AIRB SL Non-HVCRE.tota'!#REF!</definedName>
    <definedName name="_col24_iNdEx_2741" localSheetId="26">'[1]Sch. 24A AIRB SL Non-HVCRE.tota'!#REF!</definedName>
    <definedName name="_col24_iNdEx_2741" localSheetId="27">'[1]Sch. 24A AIRB SL Non-HVCRE.tota'!#REF!</definedName>
    <definedName name="_col24_iNdEx_2741" localSheetId="30">'[1]Sch. 24A AIRB SL Non-HVCRE.tota'!#REF!</definedName>
    <definedName name="_col24_iNdEx_2741" localSheetId="31">'[1]Sch. 24A AIRB SL Non-HVCRE.tota'!#REF!</definedName>
    <definedName name="_col24_iNdEx_2741" localSheetId="8">'[1]Sch. 24A AIRB SL Non-HVCRE.tota'!#REF!</definedName>
    <definedName name="_col24_iNdEx_2741" localSheetId="9">'[1]Sch. 24A AIRB SL Non-HVCRE.tota'!#REF!</definedName>
    <definedName name="_col24_iNdEx_2741" localSheetId="10">'[1]Sch. 24A AIRB SL Non-HVCRE.tota'!#REF!</definedName>
    <definedName name="_col24_iNdEx_2741" localSheetId="11">'[1]Sch. 24A AIRB SL Non-HVCRE.tota'!#REF!</definedName>
    <definedName name="_col24_iNdEx_2741" localSheetId="12">'[1]Sch. 24A AIRB SL Non-HVCRE.tota'!#REF!</definedName>
    <definedName name="_col24_iNdEx_2741" localSheetId="13">'[1]Sch. 24A AIRB SL Non-HVCRE.tota'!#REF!</definedName>
    <definedName name="_col24_iNdEx_2741">'[1]Sch. 24A AIRB SL Non-HVCRE.tota'!#REF!</definedName>
    <definedName name="_col24_iNdEx_3057" localSheetId="1">'[1]Sch. 25A AIRB_SME CORP.total'!#REF!</definedName>
    <definedName name="_col24_iNdEx_3057" localSheetId="0">'[1]Sch. 25A AIRB_SME CORP.total'!#REF!</definedName>
    <definedName name="_col24_iNdEx_3057" localSheetId="2">'[1]Sch. 25A AIRB_SME CORP.total'!#REF!</definedName>
    <definedName name="_col24_iNdEx_3057" localSheetId="3">'[1]Sch. 25A AIRB_SME CORP.total'!#REF!</definedName>
    <definedName name="_col24_iNdEx_3057" localSheetId="22">'[1]Sch. 25A AIRB_SME CORP.total'!#REF!</definedName>
    <definedName name="_col24_iNdEx_3057" localSheetId="23">'[1]Sch. 25A AIRB_SME CORP.total'!#REF!</definedName>
    <definedName name="_col24_iNdEx_3057" localSheetId="24">'[1]Sch. 25A AIRB_SME CORP.total'!#REF!</definedName>
    <definedName name="_col24_iNdEx_3057" localSheetId="25">'[1]Sch. 25A AIRB_SME CORP.total'!#REF!</definedName>
    <definedName name="_col24_iNdEx_3057" localSheetId="26">'[1]Sch. 25A AIRB_SME CORP.total'!#REF!</definedName>
    <definedName name="_col24_iNdEx_3057" localSheetId="27">'[1]Sch. 25A AIRB_SME CORP.total'!#REF!</definedName>
    <definedName name="_col24_iNdEx_3057" localSheetId="30">'[1]Sch. 25A AIRB_SME CORP.total'!#REF!</definedName>
    <definedName name="_col24_iNdEx_3057" localSheetId="31">'[1]Sch. 25A AIRB_SME CORP.total'!#REF!</definedName>
    <definedName name="_col24_iNdEx_3057" localSheetId="8">'[1]Sch. 25A AIRB_SME CORP.total'!#REF!</definedName>
    <definedName name="_col24_iNdEx_3057" localSheetId="9">'[1]Sch. 25A AIRB_SME CORP.total'!#REF!</definedName>
    <definedName name="_col24_iNdEx_3057" localSheetId="10">'[1]Sch. 25A AIRB_SME CORP.total'!#REF!</definedName>
    <definedName name="_col24_iNdEx_3057" localSheetId="11">'[1]Sch. 25A AIRB_SME CORP.total'!#REF!</definedName>
    <definedName name="_col24_iNdEx_3057" localSheetId="12">'[1]Sch. 25A AIRB_SME CORP.total'!#REF!</definedName>
    <definedName name="_col24_iNdEx_3057" localSheetId="13">'[1]Sch. 25A AIRB_SME CORP.total'!#REF!</definedName>
    <definedName name="_col24_iNdEx_3057">'[1]Sch. 25A AIRB_SME CORP.total'!#REF!</definedName>
    <definedName name="_col24_iNdEx_3753" localSheetId="1">'[1]Sch. 28 AIRB TRADING.total'!#REF!</definedName>
    <definedName name="_col24_iNdEx_3753" localSheetId="0">'[1]Sch. 28 AIRB TRADING.total'!#REF!</definedName>
    <definedName name="_col24_iNdEx_3753" localSheetId="2">'[1]Sch. 28 AIRB TRADING.total'!#REF!</definedName>
    <definedName name="_col24_iNdEx_3753" localSheetId="3">'[1]Sch. 28 AIRB TRADING.total'!#REF!</definedName>
    <definedName name="_col24_iNdEx_3753" localSheetId="22">'[1]Sch. 28 AIRB TRADING.total'!#REF!</definedName>
    <definedName name="_col24_iNdEx_3753" localSheetId="23">'[1]Sch. 28 AIRB TRADING.total'!#REF!</definedName>
    <definedName name="_col24_iNdEx_3753" localSheetId="24">'[1]Sch. 28 AIRB TRADING.total'!#REF!</definedName>
    <definedName name="_col24_iNdEx_3753" localSheetId="25">'[1]Sch. 28 AIRB TRADING.total'!#REF!</definedName>
    <definedName name="_col24_iNdEx_3753" localSheetId="26">'[1]Sch. 28 AIRB TRADING.total'!#REF!</definedName>
    <definedName name="_col24_iNdEx_3753" localSheetId="27">'[1]Sch. 28 AIRB TRADING.total'!#REF!</definedName>
    <definedName name="_col24_iNdEx_3753" localSheetId="30">'[1]Sch. 28 AIRB TRADING.total'!#REF!</definedName>
    <definedName name="_col24_iNdEx_3753" localSheetId="31">'[1]Sch. 28 AIRB TRADING.total'!#REF!</definedName>
    <definedName name="_col24_iNdEx_3753" localSheetId="8">'[1]Sch. 28 AIRB TRADING.total'!#REF!</definedName>
    <definedName name="_col24_iNdEx_3753" localSheetId="9">'[1]Sch. 28 AIRB TRADING.total'!#REF!</definedName>
    <definedName name="_col24_iNdEx_3753" localSheetId="10">'[1]Sch. 28 AIRB TRADING.total'!#REF!</definedName>
    <definedName name="_col24_iNdEx_3753" localSheetId="11">'[1]Sch. 28 AIRB TRADING.total'!#REF!</definedName>
    <definedName name="_col24_iNdEx_3753" localSheetId="12">'[1]Sch. 28 AIRB TRADING.total'!#REF!</definedName>
    <definedName name="_col24_iNdEx_3753" localSheetId="13">'[1]Sch. 28 AIRB TRADING.total'!#REF!</definedName>
    <definedName name="_col24_iNdEx_3753">'[1]Sch. 28 AIRB TRADING.total'!#REF!</definedName>
    <definedName name="_col24_iNdEx_4089" localSheetId="1">'[1]Sch. 30 IRB RESIDENTIAL.total'!#REF!</definedName>
    <definedName name="_col24_iNdEx_4089" localSheetId="0">'[1]Sch. 30 IRB RESIDENTIAL.total'!#REF!</definedName>
    <definedName name="_col24_iNdEx_4089" localSheetId="2">'[1]Sch. 30 IRB RESIDENTIAL.total'!#REF!</definedName>
    <definedName name="_col24_iNdEx_4089" localSheetId="3">'[1]Sch. 30 IRB RESIDENTIAL.total'!#REF!</definedName>
    <definedName name="_col24_iNdEx_4089" localSheetId="22">'[1]Sch. 30 IRB RESIDENTIAL.total'!#REF!</definedName>
    <definedName name="_col24_iNdEx_4089" localSheetId="23">'[1]Sch. 30 IRB RESIDENTIAL.total'!#REF!</definedName>
    <definedName name="_col24_iNdEx_4089" localSheetId="24">'[1]Sch. 30 IRB RESIDENTIAL.total'!#REF!</definedName>
    <definedName name="_col24_iNdEx_4089" localSheetId="25">'[1]Sch. 30 IRB RESIDENTIAL.total'!#REF!</definedName>
    <definedName name="_col24_iNdEx_4089" localSheetId="26">'[1]Sch. 30 IRB RESIDENTIAL.total'!#REF!</definedName>
    <definedName name="_col24_iNdEx_4089" localSheetId="27">'[1]Sch. 30 IRB RESIDENTIAL.total'!#REF!</definedName>
    <definedName name="_col24_iNdEx_4089" localSheetId="30">'[1]Sch. 30 IRB RESIDENTIAL.total'!#REF!</definedName>
    <definedName name="_col24_iNdEx_4089" localSheetId="31">'[1]Sch. 30 IRB RESIDENTIAL.total'!#REF!</definedName>
    <definedName name="_col24_iNdEx_4089" localSheetId="8">'[1]Sch. 30 IRB RESIDENTIAL.total'!#REF!</definedName>
    <definedName name="_col24_iNdEx_4089" localSheetId="9">'[1]Sch. 30 IRB RESIDENTIAL.total'!#REF!</definedName>
    <definedName name="_col24_iNdEx_4089" localSheetId="10">'[1]Sch. 30 IRB RESIDENTIAL.total'!#REF!</definedName>
    <definedName name="_col24_iNdEx_4089" localSheetId="11">'[1]Sch. 30 IRB RESIDENTIAL.total'!#REF!</definedName>
    <definedName name="_col24_iNdEx_4089" localSheetId="12">'[1]Sch. 30 IRB RESIDENTIAL.total'!#REF!</definedName>
    <definedName name="_col24_iNdEx_4089" localSheetId="13">'[1]Sch. 30 IRB RESIDENTIAL.total'!#REF!</definedName>
    <definedName name="_col24_iNdEx_4089">'[1]Sch. 30 IRB RESIDENTIAL.total'!#REF!</definedName>
    <definedName name="_col24_iNdEx_4257" localSheetId="1">'[1]Sch. 31 IRB HELOC.total'!#REF!</definedName>
    <definedName name="_col24_iNdEx_4257" localSheetId="0">'[1]Sch. 31 IRB HELOC.total'!#REF!</definedName>
    <definedName name="_col24_iNdEx_4257" localSheetId="2">'[1]Sch. 31 IRB HELOC.total'!#REF!</definedName>
    <definedName name="_col24_iNdEx_4257" localSheetId="3">'[1]Sch. 31 IRB HELOC.total'!#REF!</definedName>
    <definedName name="_col24_iNdEx_4257" localSheetId="22">'[1]Sch. 31 IRB HELOC.total'!#REF!</definedName>
    <definedName name="_col24_iNdEx_4257" localSheetId="23">'[1]Sch. 31 IRB HELOC.total'!#REF!</definedName>
    <definedName name="_col24_iNdEx_4257" localSheetId="24">'[1]Sch. 31 IRB HELOC.total'!#REF!</definedName>
    <definedName name="_col24_iNdEx_4257" localSheetId="25">'[1]Sch. 31 IRB HELOC.total'!#REF!</definedName>
    <definedName name="_col24_iNdEx_4257" localSheetId="26">'[1]Sch. 31 IRB HELOC.total'!#REF!</definedName>
    <definedName name="_col24_iNdEx_4257" localSheetId="27">'[1]Sch. 31 IRB HELOC.total'!#REF!</definedName>
    <definedName name="_col24_iNdEx_4257" localSheetId="30">'[1]Sch. 31 IRB HELOC.total'!#REF!</definedName>
    <definedName name="_col24_iNdEx_4257" localSheetId="31">'[1]Sch. 31 IRB HELOC.total'!#REF!</definedName>
    <definedName name="_col24_iNdEx_4257" localSheetId="8">'[1]Sch. 31 IRB HELOC.total'!#REF!</definedName>
    <definedName name="_col24_iNdEx_4257" localSheetId="9">'[1]Sch. 31 IRB HELOC.total'!#REF!</definedName>
    <definedName name="_col24_iNdEx_4257" localSheetId="10">'[1]Sch. 31 IRB HELOC.total'!#REF!</definedName>
    <definedName name="_col24_iNdEx_4257" localSheetId="11">'[1]Sch. 31 IRB HELOC.total'!#REF!</definedName>
    <definedName name="_col24_iNdEx_4257" localSheetId="12">'[1]Sch. 31 IRB HELOC.total'!#REF!</definedName>
    <definedName name="_col24_iNdEx_4257" localSheetId="13">'[1]Sch. 31 IRB HELOC.total'!#REF!</definedName>
    <definedName name="_col24_iNdEx_4257">'[1]Sch. 31 IRB HELOC.total'!#REF!</definedName>
    <definedName name="_col24_iNdEx_4425" localSheetId="1">'[1]Sch. 32 IRB Other RETAIL.total'!#REF!</definedName>
    <definedName name="_col24_iNdEx_4425" localSheetId="0">'[1]Sch. 32 IRB Other RETAIL.total'!#REF!</definedName>
    <definedName name="_col24_iNdEx_4425" localSheetId="2">'[1]Sch. 32 IRB Other RETAIL.total'!#REF!</definedName>
    <definedName name="_col24_iNdEx_4425" localSheetId="3">'[1]Sch. 32 IRB Other RETAIL.total'!#REF!</definedName>
    <definedName name="_col24_iNdEx_4425" localSheetId="22">'[1]Sch. 32 IRB Other RETAIL.total'!#REF!</definedName>
    <definedName name="_col24_iNdEx_4425" localSheetId="23">'[1]Sch. 32 IRB Other RETAIL.total'!#REF!</definedName>
    <definedName name="_col24_iNdEx_4425" localSheetId="24">'[1]Sch. 32 IRB Other RETAIL.total'!#REF!</definedName>
    <definedName name="_col24_iNdEx_4425" localSheetId="25">'[1]Sch. 32 IRB Other RETAIL.total'!#REF!</definedName>
    <definedName name="_col24_iNdEx_4425" localSheetId="26">'[1]Sch. 32 IRB Other RETAIL.total'!#REF!</definedName>
    <definedName name="_col24_iNdEx_4425" localSheetId="27">'[1]Sch. 32 IRB Other RETAIL.total'!#REF!</definedName>
    <definedName name="_col24_iNdEx_4425" localSheetId="30">'[1]Sch. 32 IRB Other RETAIL.total'!#REF!</definedName>
    <definedName name="_col24_iNdEx_4425" localSheetId="31">'[1]Sch. 32 IRB Other RETAIL.total'!#REF!</definedName>
    <definedName name="_col24_iNdEx_4425" localSheetId="8">'[1]Sch. 32 IRB Other RETAIL.total'!#REF!</definedName>
    <definedName name="_col24_iNdEx_4425" localSheetId="9">'[1]Sch. 32 IRB Other RETAIL.total'!#REF!</definedName>
    <definedName name="_col24_iNdEx_4425" localSheetId="10">'[1]Sch. 32 IRB Other RETAIL.total'!#REF!</definedName>
    <definedName name="_col24_iNdEx_4425" localSheetId="11">'[1]Sch. 32 IRB Other RETAIL.total'!#REF!</definedName>
    <definedName name="_col24_iNdEx_4425" localSheetId="12">'[1]Sch. 32 IRB Other RETAIL.total'!#REF!</definedName>
    <definedName name="_col24_iNdEx_4425" localSheetId="13">'[1]Sch. 32 IRB Other RETAIL.total'!#REF!</definedName>
    <definedName name="_col24_iNdEx_4425">'[1]Sch. 32 IRB Other RETAIL.total'!#REF!</definedName>
    <definedName name="_col24_iNdEx_4593" localSheetId="1">'[1]Sch. 33 IRB QRR.total'!#REF!</definedName>
    <definedName name="_col24_iNdEx_4593" localSheetId="0">'[1]Sch. 33 IRB QRR.total'!#REF!</definedName>
    <definedName name="_col24_iNdEx_4593" localSheetId="2">'[1]Sch. 33 IRB QRR.total'!#REF!</definedName>
    <definedName name="_col24_iNdEx_4593" localSheetId="3">'[1]Sch. 33 IRB QRR.total'!#REF!</definedName>
    <definedName name="_col24_iNdEx_4593" localSheetId="22">'[1]Sch. 33 IRB QRR.total'!#REF!</definedName>
    <definedName name="_col24_iNdEx_4593" localSheetId="23">'[1]Sch. 33 IRB QRR.total'!#REF!</definedName>
    <definedName name="_col24_iNdEx_4593" localSheetId="24">'[1]Sch. 33 IRB QRR.total'!#REF!</definedName>
    <definedName name="_col24_iNdEx_4593" localSheetId="25">'[1]Sch. 33 IRB QRR.total'!#REF!</definedName>
    <definedName name="_col24_iNdEx_4593" localSheetId="26">'[1]Sch. 33 IRB QRR.total'!#REF!</definedName>
    <definedName name="_col24_iNdEx_4593" localSheetId="27">'[1]Sch. 33 IRB QRR.total'!#REF!</definedName>
    <definedName name="_col24_iNdEx_4593" localSheetId="30">'[1]Sch. 33 IRB QRR.total'!#REF!</definedName>
    <definedName name="_col24_iNdEx_4593" localSheetId="31">'[1]Sch. 33 IRB QRR.total'!#REF!</definedName>
    <definedName name="_col24_iNdEx_4593" localSheetId="8">'[1]Sch. 33 IRB QRR.total'!#REF!</definedName>
    <definedName name="_col24_iNdEx_4593" localSheetId="9">'[1]Sch. 33 IRB QRR.total'!#REF!</definedName>
    <definedName name="_col24_iNdEx_4593" localSheetId="10">'[1]Sch. 33 IRB QRR.total'!#REF!</definedName>
    <definedName name="_col24_iNdEx_4593" localSheetId="11">'[1]Sch. 33 IRB QRR.total'!#REF!</definedName>
    <definedName name="_col24_iNdEx_4593" localSheetId="12">'[1]Sch. 33 IRB QRR.total'!#REF!</definedName>
    <definedName name="_col24_iNdEx_4593" localSheetId="13">'[1]Sch. 33 IRB QRR.total'!#REF!</definedName>
    <definedName name="_col24_iNdEx_4593">'[1]Sch. 33 IRB QRR.total'!#REF!</definedName>
    <definedName name="_col25_iNdEx_4090" localSheetId="1">'[1]Sch. 30 IRB RESIDENTIAL.total'!#REF!</definedName>
    <definedName name="_col25_iNdEx_4090" localSheetId="0">'[1]Sch. 30 IRB RESIDENTIAL.total'!#REF!</definedName>
    <definedName name="_col25_iNdEx_4090" localSheetId="2">'[1]Sch. 30 IRB RESIDENTIAL.total'!#REF!</definedName>
    <definedName name="_col25_iNdEx_4090" localSheetId="3">'[1]Sch. 30 IRB RESIDENTIAL.total'!#REF!</definedName>
    <definedName name="_col25_iNdEx_4090" localSheetId="22">'[1]Sch. 30 IRB RESIDENTIAL.total'!#REF!</definedName>
    <definedName name="_col25_iNdEx_4090" localSheetId="23">'[1]Sch. 30 IRB RESIDENTIAL.total'!#REF!</definedName>
    <definedName name="_col25_iNdEx_4090" localSheetId="24">'[1]Sch. 30 IRB RESIDENTIAL.total'!#REF!</definedName>
    <definedName name="_col25_iNdEx_4090" localSheetId="25">'[1]Sch. 30 IRB RESIDENTIAL.total'!#REF!</definedName>
    <definedName name="_col25_iNdEx_4090" localSheetId="26">'[1]Sch. 30 IRB RESIDENTIAL.total'!#REF!</definedName>
    <definedName name="_col25_iNdEx_4090" localSheetId="27">'[1]Sch. 30 IRB RESIDENTIAL.total'!#REF!</definedName>
    <definedName name="_col25_iNdEx_4090" localSheetId="30">'[1]Sch. 30 IRB RESIDENTIAL.total'!#REF!</definedName>
    <definedName name="_col25_iNdEx_4090" localSheetId="31">'[1]Sch. 30 IRB RESIDENTIAL.total'!#REF!</definedName>
    <definedName name="_col25_iNdEx_4090" localSheetId="8">'[1]Sch. 30 IRB RESIDENTIAL.total'!#REF!</definedName>
    <definedName name="_col25_iNdEx_4090" localSheetId="9">'[1]Sch. 30 IRB RESIDENTIAL.total'!#REF!</definedName>
    <definedName name="_col25_iNdEx_4090" localSheetId="10">'[1]Sch. 30 IRB RESIDENTIAL.total'!#REF!</definedName>
    <definedName name="_col25_iNdEx_4090" localSheetId="11">'[1]Sch. 30 IRB RESIDENTIAL.total'!#REF!</definedName>
    <definedName name="_col25_iNdEx_4090" localSheetId="12">'[1]Sch. 30 IRB RESIDENTIAL.total'!#REF!</definedName>
    <definedName name="_col25_iNdEx_4090" localSheetId="13">'[1]Sch. 30 IRB RESIDENTIAL.total'!#REF!</definedName>
    <definedName name="_col25_iNdEx_4090">'[1]Sch. 30 IRB RESIDENTIAL.total'!#REF!</definedName>
    <definedName name="_col25_iNdEx_4258" localSheetId="1">'[1]Sch. 31 IRB HELOC.total'!#REF!</definedName>
    <definedName name="_col25_iNdEx_4258" localSheetId="0">'[1]Sch. 31 IRB HELOC.total'!#REF!</definedName>
    <definedName name="_col25_iNdEx_4258" localSheetId="2">'[1]Sch. 31 IRB HELOC.total'!#REF!</definedName>
    <definedName name="_col25_iNdEx_4258" localSheetId="3">'[1]Sch. 31 IRB HELOC.total'!#REF!</definedName>
    <definedName name="_col25_iNdEx_4258" localSheetId="22">'[1]Sch. 31 IRB HELOC.total'!#REF!</definedName>
    <definedName name="_col25_iNdEx_4258" localSheetId="23">'[1]Sch. 31 IRB HELOC.total'!#REF!</definedName>
    <definedName name="_col25_iNdEx_4258" localSheetId="24">'[1]Sch. 31 IRB HELOC.total'!#REF!</definedName>
    <definedName name="_col25_iNdEx_4258" localSheetId="25">'[1]Sch. 31 IRB HELOC.total'!#REF!</definedName>
    <definedName name="_col25_iNdEx_4258" localSheetId="26">'[1]Sch. 31 IRB HELOC.total'!#REF!</definedName>
    <definedName name="_col25_iNdEx_4258" localSheetId="27">'[1]Sch. 31 IRB HELOC.total'!#REF!</definedName>
    <definedName name="_col25_iNdEx_4258" localSheetId="30">'[1]Sch. 31 IRB HELOC.total'!#REF!</definedName>
    <definedName name="_col25_iNdEx_4258" localSheetId="31">'[1]Sch. 31 IRB HELOC.total'!#REF!</definedName>
    <definedName name="_col25_iNdEx_4258" localSheetId="8">'[1]Sch. 31 IRB HELOC.total'!#REF!</definedName>
    <definedName name="_col25_iNdEx_4258" localSheetId="9">'[1]Sch. 31 IRB HELOC.total'!#REF!</definedName>
    <definedName name="_col25_iNdEx_4258" localSheetId="10">'[1]Sch. 31 IRB HELOC.total'!#REF!</definedName>
    <definedName name="_col25_iNdEx_4258" localSheetId="11">'[1]Sch. 31 IRB HELOC.total'!#REF!</definedName>
    <definedName name="_col25_iNdEx_4258" localSheetId="12">'[1]Sch. 31 IRB HELOC.total'!#REF!</definedName>
    <definedName name="_col25_iNdEx_4258" localSheetId="13">'[1]Sch. 31 IRB HELOC.total'!#REF!</definedName>
    <definedName name="_col25_iNdEx_4258">'[1]Sch. 31 IRB HELOC.total'!#REF!</definedName>
    <definedName name="_col25_iNdEx_4426" localSheetId="1">'[1]Sch. 32 IRB Other RETAIL.total'!#REF!</definedName>
    <definedName name="_col25_iNdEx_4426" localSheetId="0">'[1]Sch. 32 IRB Other RETAIL.total'!#REF!</definedName>
    <definedName name="_col25_iNdEx_4426" localSheetId="2">'[1]Sch. 32 IRB Other RETAIL.total'!#REF!</definedName>
    <definedName name="_col25_iNdEx_4426" localSheetId="3">'[1]Sch. 32 IRB Other RETAIL.total'!#REF!</definedName>
    <definedName name="_col25_iNdEx_4426" localSheetId="22">'[1]Sch. 32 IRB Other RETAIL.total'!#REF!</definedName>
    <definedName name="_col25_iNdEx_4426" localSheetId="23">'[1]Sch. 32 IRB Other RETAIL.total'!#REF!</definedName>
    <definedName name="_col25_iNdEx_4426" localSheetId="24">'[1]Sch. 32 IRB Other RETAIL.total'!#REF!</definedName>
    <definedName name="_col25_iNdEx_4426" localSheetId="25">'[1]Sch. 32 IRB Other RETAIL.total'!#REF!</definedName>
    <definedName name="_col25_iNdEx_4426" localSheetId="26">'[1]Sch. 32 IRB Other RETAIL.total'!#REF!</definedName>
    <definedName name="_col25_iNdEx_4426" localSheetId="27">'[1]Sch. 32 IRB Other RETAIL.total'!#REF!</definedName>
    <definedName name="_col25_iNdEx_4426" localSheetId="30">'[1]Sch. 32 IRB Other RETAIL.total'!#REF!</definedName>
    <definedName name="_col25_iNdEx_4426" localSheetId="31">'[1]Sch. 32 IRB Other RETAIL.total'!#REF!</definedName>
    <definedName name="_col25_iNdEx_4426" localSheetId="8">'[1]Sch. 32 IRB Other RETAIL.total'!#REF!</definedName>
    <definedName name="_col25_iNdEx_4426" localSheetId="9">'[1]Sch. 32 IRB Other RETAIL.total'!#REF!</definedName>
    <definedName name="_col25_iNdEx_4426" localSheetId="10">'[1]Sch. 32 IRB Other RETAIL.total'!#REF!</definedName>
    <definedName name="_col25_iNdEx_4426" localSheetId="11">'[1]Sch. 32 IRB Other RETAIL.total'!#REF!</definedName>
    <definedName name="_col25_iNdEx_4426" localSheetId="12">'[1]Sch. 32 IRB Other RETAIL.total'!#REF!</definedName>
    <definedName name="_col25_iNdEx_4426" localSheetId="13">'[1]Sch. 32 IRB Other RETAIL.total'!#REF!</definedName>
    <definedName name="_col25_iNdEx_4426">'[1]Sch. 32 IRB Other RETAIL.total'!#REF!</definedName>
    <definedName name="_col25_iNdEx_4594" localSheetId="1">'[1]Sch. 33 IRB QRR.total'!#REF!</definedName>
    <definedName name="_col25_iNdEx_4594" localSheetId="0">'[1]Sch. 33 IRB QRR.total'!#REF!</definedName>
    <definedName name="_col25_iNdEx_4594" localSheetId="2">'[1]Sch. 33 IRB QRR.total'!#REF!</definedName>
    <definedName name="_col25_iNdEx_4594" localSheetId="3">'[1]Sch. 33 IRB QRR.total'!#REF!</definedName>
    <definedName name="_col25_iNdEx_4594" localSheetId="22">'[1]Sch. 33 IRB QRR.total'!#REF!</definedName>
    <definedName name="_col25_iNdEx_4594" localSheetId="23">'[1]Sch. 33 IRB QRR.total'!#REF!</definedName>
    <definedName name="_col25_iNdEx_4594" localSheetId="24">'[1]Sch. 33 IRB QRR.total'!#REF!</definedName>
    <definedName name="_col25_iNdEx_4594" localSheetId="25">'[1]Sch. 33 IRB QRR.total'!#REF!</definedName>
    <definedName name="_col25_iNdEx_4594" localSheetId="26">'[1]Sch. 33 IRB QRR.total'!#REF!</definedName>
    <definedName name="_col25_iNdEx_4594" localSheetId="27">'[1]Sch. 33 IRB QRR.total'!#REF!</definedName>
    <definedName name="_col25_iNdEx_4594" localSheetId="30">'[1]Sch. 33 IRB QRR.total'!#REF!</definedName>
    <definedName name="_col25_iNdEx_4594" localSheetId="31">'[1]Sch. 33 IRB QRR.total'!#REF!</definedName>
    <definedName name="_col25_iNdEx_4594" localSheetId="8">'[1]Sch. 33 IRB QRR.total'!#REF!</definedName>
    <definedName name="_col25_iNdEx_4594" localSheetId="9">'[1]Sch. 33 IRB QRR.total'!#REF!</definedName>
    <definedName name="_col25_iNdEx_4594" localSheetId="10">'[1]Sch. 33 IRB QRR.total'!#REF!</definedName>
    <definedName name="_col25_iNdEx_4594" localSheetId="11">'[1]Sch. 33 IRB QRR.total'!#REF!</definedName>
    <definedName name="_col25_iNdEx_4594" localSheetId="12">'[1]Sch. 33 IRB QRR.total'!#REF!</definedName>
    <definedName name="_col25_iNdEx_4594" localSheetId="13">'[1]Sch. 33 IRB QRR.total'!#REF!</definedName>
    <definedName name="_col25_iNdEx_4594">'[1]Sch. 33 IRB QRR.total'!#REF!</definedName>
    <definedName name="_col26_iNdEx_4091" localSheetId="1">'[1]Sch. 30 IRB RESIDENTIAL.total'!#REF!</definedName>
    <definedName name="_col26_iNdEx_4091" localSheetId="0">'[1]Sch. 30 IRB RESIDENTIAL.total'!#REF!</definedName>
    <definedName name="_col26_iNdEx_4091" localSheetId="2">'[1]Sch. 30 IRB RESIDENTIAL.total'!#REF!</definedName>
    <definedName name="_col26_iNdEx_4091" localSheetId="3">'[1]Sch. 30 IRB RESIDENTIAL.total'!#REF!</definedName>
    <definedName name="_col26_iNdEx_4091" localSheetId="22">'[1]Sch. 30 IRB RESIDENTIAL.total'!#REF!</definedName>
    <definedName name="_col26_iNdEx_4091" localSheetId="23">'[1]Sch. 30 IRB RESIDENTIAL.total'!#REF!</definedName>
    <definedName name="_col26_iNdEx_4091" localSheetId="24">'[1]Sch. 30 IRB RESIDENTIAL.total'!#REF!</definedName>
    <definedName name="_col26_iNdEx_4091" localSheetId="25">'[1]Sch. 30 IRB RESIDENTIAL.total'!#REF!</definedName>
    <definedName name="_col26_iNdEx_4091" localSheetId="26">'[1]Sch. 30 IRB RESIDENTIAL.total'!#REF!</definedName>
    <definedName name="_col26_iNdEx_4091" localSheetId="27">'[1]Sch. 30 IRB RESIDENTIAL.total'!#REF!</definedName>
    <definedName name="_col26_iNdEx_4091" localSheetId="30">'[1]Sch. 30 IRB RESIDENTIAL.total'!#REF!</definedName>
    <definedName name="_col26_iNdEx_4091" localSheetId="31">'[1]Sch. 30 IRB RESIDENTIAL.total'!#REF!</definedName>
    <definedName name="_col26_iNdEx_4091" localSheetId="8">'[1]Sch. 30 IRB RESIDENTIAL.total'!#REF!</definedName>
    <definedName name="_col26_iNdEx_4091" localSheetId="9">'[1]Sch. 30 IRB RESIDENTIAL.total'!#REF!</definedName>
    <definedName name="_col26_iNdEx_4091" localSheetId="10">'[1]Sch. 30 IRB RESIDENTIAL.total'!#REF!</definedName>
    <definedName name="_col26_iNdEx_4091" localSheetId="11">'[1]Sch. 30 IRB RESIDENTIAL.total'!#REF!</definedName>
    <definedName name="_col26_iNdEx_4091" localSheetId="12">'[1]Sch. 30 IRB RESIDENTIAL.total'!#REF!</definedName>
    <definedName name="_col26_iNdEx_4091" localSheetId="13">'[1]Sch. 30 IRB RESIDENTIAL.total'!#REF!</definedName>
    <definedName name="_col26_iNdEx_4091">'[1]Sch. 30 IRB RESIDENTIAL.total'!#REF!</definedName>
    <definedName name="_col26_iNdEx_4259" localSheetId="1">'[1]Sch. 31 IRB HELOC.total'!#REF!</definedName>
    <definedName name="_col26_iNdEx_4259" localSheetId="0">'[1]Sch. 31 IRB HELOC.total'!#REF!</definedName>
    <definedName name="_col26_iNdEx_4259" localSheetId="2">'[1]Sch. 31 IRB HELOC.total'!#REF!</definedName>
    <definedName name="_col26_iNdEx_4259" localSheetId="3">'[1]Sch. 31 IRB HELOC.total'!#REF!</definedName>
    <definedName name="_col26_iNdEx_4259" localSheetId="22">'[1]Sch. 31 IRB HELOC.total'!#REF!</definedName>
    <definedName name="_col26_iNdEx_4259" localSheetId="23">'[1]Sch. 31 IRB HELOC.total'!#REF!</definedName>
    <definedName name="_col26_iNdEx_4259" localSheetId="24">'[1]Sch. 31 IRB HELOC.total'!#REF!</definedName>
    <definedName name="_col26_iNdEx_4259" localSheetId="25">'[1]Sch. 31 IRB HELOC.total'!#REF!</definedName>
    <definedName name="_col26_iNdEx_4259" localSheetId="26">'[1]Sch. 31 IRB HELOC.total'!#REF!</definedName>
    <definedName name="_col26_iNdEx_4259" localSheetId="27">'[1]Sch. 31 IRB HELOC.total'!#REF!</definedName>
    <definedName name="_col26_iNdEx_4259" localSheetId="30">'[1]Sch. 31 IRB HELOC.total'!#REF!</definedName>
    <definedName name="_col26_iNdEx_4259" localSheetId="31">'[1]Sch. 31 IRB HELOC.total'!#REF!</definedName>
    <definedName name="_col26_iNdEx_4259" localSheetId="8">'[1]Sch. 31 IRB HELOC.total'!#REF!</definedName>
    <definedName name="_col26_iNdEx_4259" localSheetId="9">'[1]Sch. 31 IRB HELOC.total'!#REF!</definedName>
    <definedName name="_col26_iNdEx_4259" localSheetId="10">'[1]Sch. 31 IRB HELOC.total'!#REF!</definedName>
    <definedName name="_col26_iNdEx_4259" localSheetId="11">'[1]Sch. 31 IRB HELOC.total'!#REF!</definedName>
    <definedName name="_col26_iNdEx_4259" localSheetId="12">'[1]Sch. 31 IRB HELOC.total'!#REF!</definedName>
    <definedName name="_col26_iNdEx_4259" localSheetId="13">'[1]Sch. 31 IRB HELOC.total'!#REF!</definedName>
    <definedName name="_col26_iNdEx_4259">'[1]Sch. 31 IRB HELOC.total'!#REF!</definedName>
    <definedName name="_col26_iNdEx_4595" localSheetId="1">'[1]Sch. 33 IRB QRR.total'!#REF!</definedName>
    <definedName name="_col26_iNdEx_4595" localSheetId="0">'[1]Sch. 33 IRB QRR.total'!#REF!</definedName>
    <definedName name="_col26_iNdEx_4595" localSheetId="2">'[1]Sch. 33 IRB QRR.total'!#REF!</definedName>
    <definedName name="_col26_iNdEx_4595" localSheetId="3">'[1]Sch. 33 IRB QRR.total'!#REF!</definedName>
    <definedName name="_col26_iNdEx_4595" localSheetId="22">'[1]Sch. 33 IRB QRR.total'!#REF!</definedName>
    <definedName name="_col26_iNdEx_4595" localSheetId="23">'[1]Sch. 33 IRB QRR.total'!#REF!</definedName>
    <definedName name="_col26_iNdEx_4595" localSheetId="24">'[1]Sch. 33 IRB QRR.total'!#REF!</definedName>
    <definedName name="_col26_iNdEx_4595" localSheetId="25">'[1]Sch. 33 IRB QRR.total'!#REF!</definedName>
    <definedName name="_col26_iNdEx_4595" localSheetId="26">'[1]Sch. 33 IRB QRR.total'!#REF!</definedName>
    <definedName name="_col26_iNdEx_4595" localSheetId="27">'[1]Sch. 33 IRB QRR.total'!#REF!</definedName>
    <definedName name="_col26_iNdEx_4595" localSheetId="30">'[1]Sch. 33 IRB QRR.total'!#REF!</definedName>
    <definedName name="_col26_iNdEx_4595" localSheetId="31">'[1]Sch. 33 IRB QRR.total'!#REF!</definedName>
    <definedName name="_col26_iNdEx_4595" localSheetId="8">'[1]Sch. 33 IRB QRR.total'!#REF!</definedName>
    <definedName name="_col26_iNdEx_4595" localSheetId="9">'[1]Sch. 33 IRB QRR.total'!#REF!</definedName>
    <definedName name="_col26_iNdEx_4595" localSheetId="10">'[1]Sch. 33 IRB QRR.total'!#REF!</definedName>
    <definedName name="_col26_iNdEx_4595" localSheetId="11">'[1]Sch. 33 IRB QRR.total'!#REF!</definedName>
    <definedName name="_col26_iNdEx_4595" localSheetId="12">'[1]Sch. 33 IRB QRR.total'!#REF!</definedName>
    <definedName name="_col26_iNdEx_4595" localSheetId="13">'[1]Sch. 33 IRB QRR.total'!#REF!</definedName>
    <definedName name="_col26_iNdEx_4595">'[1]Sch. 33 IRB QRR.total'!#REF!</definedName>
    <definedName name="_col27_iNdEx_2122" localSheetId="1">'[1]Sch. 22A AIRB CORP.total'!#REF!</definedName>
    <definedName name="_col27_iNdEx_2122" localSheetId="0">'[1]Sch. 22A AIRB CORP.total'!#REF!</definedName>
    <definedName name="_col27_iNdEx_2122" localSheetId="2">'[1]Sch. 22A AIRB CORP.total'!#REF!</definedName>
    <definedName name="_col27_iNdEx_2122" localSheetId="3">'[1]Sch. 22A AIRB CORP.total'!#REF!</definedName>
    <definedName name="_col27_iNdEx_2122" localSheetId="22">'[1]Sch. 22A AIRB CORP.total'!#REF!</definedName>
    <definedName name="_col27_iNdEx_2122" localSheetId="23">'[1]Sch. 22A AIRB CORP.total'!#REF!</definedName>
    <definedName name="_col27_iNdEx_2122" localSheetId="24">'[1]Sch. 22A AIRB CORP.total'!#REF!</definedName>
    <definedName name="_col27_iNdEx_2122" localSheetId="25">'[1]Sch. 22A AIRB CORP.total'!#REF!</definedName>
    <definedName name="_col27_iNdEx_2122" localSheetId="26">'[1]Sch. 22A AIRB CORP.total'!#REF!</definedName>
    <definedName name="_col27_iNdEx_2122" localSheetId="27">'[1]Sch. 22A AIRB CORP.total'!#REF!</definedName>
    <definedName name="_col27_iNdEx_2122" localSheetId="30">'[1]Sch. 22A AIRB CORP.total'!#REF!</definedName>
    <definedName name="_col27_iNdEx_2122" localSheetId="31">'[1]Sch. 22A AIRB CORP.total'!#REF!</definedName>
    <definedName name="_col27_iNdEx_2122" localSheetId="8">'[1]Sch. 22A AIRB CORP.total'!#REF!</definedName>
    <definedName name="_col27_iNdEx_2122" localSheetId="9">'[1]Sch. 22A AIRB CORP.total'!#REF!</definedName>
    <definedName name="_col27_iNdEx_2122" localSheetId="10">'[1]Sch. 22A AIRB CORP.total'!#REF!</definedName>
    <definedName name="_col27_iNdEx_2122" localSheetId="11">'[1]Sch. 22A AIRB CORP.total'!#REF!</definedName>
    <definedName name="_col27_iNdEx_2122" localSheetId="12">'[1]Sch. 22A AIRB CORP.total'!#REF!</definedName>
    <definedName name="_col27_iNdEx_2122" localSheetId="13">'[1]Sch. 22A AIRB CORP.total'!#REF!</definedName>
    <definedName name="_col27_iNdEx_2122">'[1]Sch. 22A AIRB CORP.total'!#REF!</definedName>
    <definedName name="_col27_iNdEx_2747" localSheetId="1">'[1]Sch. 24A AIRB SL Non-HVCRE.tota'!#REF!</definedName>
    <definedName name="_col27_iNdEx_2747" localSheetId="0">'[1]Sch. 24A AIRB SL Non-HVCRE.tota'!#REF!</definedName>
    <definedName name="_col27_iNdEx_2747" localSheetId="2">'[1]Sch. 24A AIRB SL Non-HVCRE.tota'!#REF!</definedName>
    <definedName name="_col27_iNdEx_2747" localSheetId="3">'[1]Sch. 24A AIRB SL Non-HVCRE.tota'!#REF!</definedName>
    <definedName name="_col27_iNdEx_2747" localSheetId="22">'[1]Sch. 24A AIRB SL Non-HVCRE.tota'!#REF!</definedName>
    <definedName name="_col27_iNdEx_2747" localSheetId="23">'[1]Sch. 24A AIRB SL Non-HVCRE.tota'!#REF!</definedName>
    <definedName name="_col27_iNdEx_2747" localSheetId="24">'[1]Sch. 24A AIRB SL Non-HVCRE.tota'!#REF!</definedName>
    <definedName name="_col27_iNdEx_2747" localSheetId="25">'[1]Sch. 24A AIRB SL Non-HVCRE.tota'!#REF!</definedName>
    <definedName name="_col27_iNdEx_2747" localSheetId="26">'[1]Sch. 24A AIRB SL Non-HVCRE.tota'!#REF!</definedName>
    <definedName name="_col27_iNdEx_2747" localSheetId="27">'[1]Sch. 24A AIRB SL Non-HVCRE.tota'!#REF!</definedName>
    <definedName name="_col27_iNdEx_2747" localSheetId="30">'[1]Sch. 24A AIRB SL Non-HVCRE.tota'!#REF!</definedName>
    <definedName name="_col27_iNdEx_2747" localSheetId="31">'[1]Sch. 24A AIRB SL Non-HVCRE.tota'!#REF!</definedName>
    <definedName name="_col27_iNdEx_2747" localSheetId="8">'[1]Sch. 24A AIRB SL Non-HVCRE.tota'!#REF!</definedName>
    <definedName name="_col27_iNdEx_2747" localSheetId="9">'[1]Sch. 24A AIRB SL Non-HVCRE.tota'!#REF!</definedName>
    <definedName name="_col27_iNdEx_2747" localSheetId="10">'[1]Sch. 24A AIRB SL Non-HVCRE.tota'!#REF!</definedName>
    <definedName name="_col27_iNdEx_2747" localSheetId="11">'[1]Sch. 24A AIRB SL Non-HVCRE.tota'!#REF!</definedName>
    <definedName name="_col27_iNdEx_2747" localSheetId="12">'[1]Sch. 24A AIRB SL Non-HVCRE.tota'!#REF!</definedName>
    <definedName name="_col27_iNdEx_2747" localSheetId="13">'[1]Sch. 24A AIRB SL Non-HVCRE.tota'!#REF!</definedName>
    <definedName name="_col27_iNdEx_2747">'[1]Sch. 24A AIRB SL Non-HVCRE.tota'!#REF!</definedName>
    <definedName name="_col27_iNdEx_3063" localSheetId="1">'[1]Sch. 25A AIRB_SME CORP.total'!#REF!</definedName>
    <definedName name="_col27_iNdEx_3063" localSheetId="0">'[1]Sch. 25A AIRB_SME CORP.total'!#REF!</definedName>
    <definedName name="_col27_iNdEx_3063" localSheetId="2">'[1]Sch. 25A AIRB_SME CORP.total'!#REF!</definedName>
    <definedName name="_col27_iNdEx_3063" localSheetId="3">'[1]Sch. 25A AIRB_SME CORP.total'!#REF!</definedName>
    <definedName name="_col27_iNdEx_3063" localSheetId="22">'[1]Sch. 25A AIRB_SME CORP.total'!#REF!</definedName>
    <definedName name="_col27_iNdEx_3063" localSheetId="23">'[1]Sch. 25A AIRB_SME CORP.total'!#REF!</definedName>
    <definedName name="_col27_iNdEx_3063" localSheetId="24">'[1]Sch. 25A AIRB_SME CORP.total'!#REF!</definedName>
    <definedName name="_col27_iNdEx_3063" localSheetId="25">'[1]Sch. 25A AIRB_SME CORP.total'!#REF!</definedName>
    <definedName name="_col27_iNdEx_3063" localSheetId="26">'[1]Sch. 25A AIRB_SME CORP.total'!#REF!</definedName>
    <definedName name="_col27_iNdEx_3063" localSheetId="27">'[1]Sch. 25A AIRB_SME CORP.total'!#REF!</definedName>
    <definedName name="_col27_iNdEx_3063" localSheetId="30">'[1]Sch. 25A AIRB_SME CORP.total'!#REF!</definedName>
    <definedName name="_col27_iNdEx_3063" localSheetId="31">'[1]Sch. 25A AIRB_SME CORP.total'!#REF!</definedName>
    <definedName name="_col27_iNdEx_3063" localSheetId="8">'[1]Sch. 25A AIRB_SME CORP.total'!#REF!</definedName>
    <definedName name="_col27_iNdEx_3063" localSheetId="9">'[1]Sch. 25A AIRB_SME CORP.total'!#REF!</definedName>
    <definedName name="_col27_iNdEx_3063" localSheetId="10">'[1]Sch. 25A AIRB_SME CORP.total'!#REF!</definedName>
    <definedName name="_col27_iNdEx_3063" localSheetId="11">'[1]Sch. 25A AIRB_SME CORP.total'!#REF!</definedName>
    <definedName name="_col27_iNdEx_3063" localSheetId="12">'[1]Sch. 25A AIRB_SME CORP.total'!#REF!</definedName>
    <definedName name="_col27_iNdEx_3063" localSheetId="13">'[1]Sch. 25A AIRB_SME CORP.total'!#REF!</definedName>
    <definedName name="_col27_iNdEx_3063">'[1]Sch. 25A AIRB_SME CORP.total'!#REF!</definedName>
    <definedName name="_col27_iNdEx_3391" localSheetId="1">'[1]Sch. 26 AIRB SOVEREIGN.total'!#REF!</definedName>
    <definedName name="_col27_iNdEx_3391" localSheetId="0">'[1]Sch. 26 AIRB SOVEREIGN.total'!#REF!</definedName>
    <definedName name="_col27_iNdEx_3391" localSheetId="2">'[1]Sch. 26 AIRB SOVEREIGN.total'!#REF!</definedName>
    <definedName name="_col27_iNdEx_3391" localSheetId="3">'[1]Sch. 26 AIRB SOVEREIGN.total'!#REF!</definedName>
    <definedName name="_col27_iNdEx_3391" localSheetId="22">'[1]Sch. 26 AIRB SOVEREIGN.total'!#REF!</definedName>
    <definedName name="_col27_iNdEx_3391" localSheetId="23">'[1]Sch. 26 AIRB SOVEREIGN.total'!#REF!</definedName>
    <definedName name="_col27_iNdEx_3391" localSheetId="24">'[1]Sch. 26 AIRB SOVEREIGN.total'!#REF!</definedName>
    <definedName name="_col27_iNdEx_3391" localSheetId="25">'[1]Sch. 26 AIRB SOVEREIGN.total'!#REF!</definedName>
    <definedName name="_col27_iNdEx_3391" localSheetId="26">'[1]Sch. 26 AIRB SOVEREIGN.total'!#REF!</definedName>
    <definedName name="_col27_iNdEx_3391" localSheetId="27">'[1]Sch. 26 AIRB SOVEREIGN.total'!#REF!</definedName>
    <definedName name="_col27_iNdEx_3391" localSheetId="30">'[1]Sch. 26 AIRB SOVEREIGN.total'!#REF!</definedName>
    <definedName name="_col27_iNdEx_3391" localSheetId="31">'[1]Sch. 26 AIRB SOVEREIGN.total'!#REF!</definedName>
    <definedName name="_col27_iNdEx_3391" localSheetId="8">'[1]Sch. 26 AIRB SOVEREIGN.total'!#REF!</definedName>
    <definedName name="_col27_iNdEx_3391" localSheetId="9">'[1]Sch. 26 AIRB SOVEREIGN.total'!#REF!</definedName>
    <definedName name="_col27_iNdEx_3391" localSheetId="10">'[1]Sch. 26 AIRB SOVEREIGN.total'!#REF!</definedName>
    <definedName name="_col27_iNdEx_3391" localSheetId="11">'[1]Sch. 26 AIRB SOVEREIGN.total'!#REF!</definedName>
    <definedName name="_col27_iNdEx_3391" localSheetId="12">'[1]Sch. 26 AIRB SOVEREIGN.total'!#REF!</definedName>
    <definedName name="_col27_iNdEx_3391" localSheetId="13">'[1]Sch. 26 AIRB SOVEREIGN.total'!#REF!</definedName>
    <definedName name="_col27_iNdEx_3391">'[1]Sch. 26 AIRB SOVEREIGN.total'!#REF!</definedName>
    <definedName name="_col27_iNdEx_3565" localSheetId="1">'[1]Sch. 27 AIRB BANK.total'!#REF!</definedName>
    <definedName name="_col27_iNdEx_3565" localSheetId="0">'[1]Sch. 27 AIRB BANK.total'!#REF!</definedName>
    <definedName name="_col27_iNdEx_3565" localSheetId="2">'[1]Sch. 27 AIRB BANK.total'!#REF!</definedName>
    <definedName name="_col27_iNdEx_3565" localSheetId="3">'[1]Sch. 27 AIRB BANK.total'!#REF!</definedName>
    <definedName name="_col27_iNdEx_3565" localSheetId="22">'[1]Sch. 27 AIRB BANK.total'!#REF!</definedName>
    <definedName name="_col27_iNdEx_3565" localSheetId="23">'[1]Sch. 27 AIRB BANK.total'!#REF!</definedName>
    <definedName name="_col27_iNdEx_3565" localSheetId="24">'[1]Sch. 27 AIRB BANK.total'!#REF!</definedName>
    <definedName name="_col27_iNdEx_3565" localSheetId="25">'[1]Sch. 27 AIRB BANK.total'!#REF!</definedName>
    <definedName name="_col27_iNdEx_3565" localSheetId="26">'[1]Sch. 27 AIRB BANK.total'!#REF!</definedName>
    <definedName name="_col27_iNdEx_3565" localSheetId="27">'[1]Sch. 27 AIRB BANK.total'!#REF!</definedName>
    <definedName name="_col27_iNdEx_3565" localSheetId="30">'[1]Sch. 27 AIRB BANK.total'!#REF!</definedName>
    <definedName name="_col27_iNdEx_3565" localSheetId="31">'[1]Sch. 27 AIRB BANK.total'!#REF!</definedName>
    <definedName name="_col27_iNdEx_3565" localSheetId="8">'[1]Sch. 27 AIRB BANK.total'!#REF!</definedName>
    <definedName name="_col27_iNdEx_3565" localSheetId="9">'[1]Sch. 27 AIRB BANK.total'!#REF!</definedName>
    <definedName name="_col27_iNdEx_3565" localSheetId="10">'[1]Sch. 27 AIRB BANK.total'!#REF!</definedName>
    <definedName name="_col27_iNdEx_3565" localSheetId="11">'[1]Sch. 27 AIRB BANK.total'!#REF!</definedName>
    <definedName name="_col27_iNdEx_3565" localSheetId="12">'[1]Sch. 27 AIRB BANK.total'!#REF!</definedName>
    <definedName name="_col27_iNdEx_3565" localSheetId="13">'[1]Sch. 27 AIRB BANK.total'!#REF!</definedName>
    <definedName name="_col27_iNdEx_3565">'[1]Sch. 27 AIRB BANK.total'!#REF!</definedName>
    <definedName name="_col27_iNdEx_4095" localSheetId="1">'[1]Sch. 30 IRB RESIDENTIAL.total'!#REF!</definedName>
    <definedName name="_col27_iNdEx_4095" localSheetId="0">'[1]Sch. 30 IRB RESIDENTIAL.total'!#REF!</definedName>
    <definedName name="_col27_iNdEx_4095" localSheetId="2">'[1]Sch. 30 IRB RESIDENTIAL.total'!#REF!</definedName>
    <definedName name="_col27_iNdEx_4095" localSheetId="3">'[1]Sch. 30 IRB RESIDENTIAL.total'!#REF!</definedName>
    <definedName name="_col27_iNdEx_4095" localSheetId="22">'[1]Sch. 30 IRB RESIDENTIAL.total'!#REF!</definedName>
    <definedName name="_col27_iNdEx_4095" localSheetId="23">'[1]Sch. 30 IRB RESIDENTIAL.total'!#REF!</definedName>
    <definedName name="_col27_iNdEx_4095" localSheetId="24">'[1]Sch. 30 IRB RESIDENTIAL.total'!#REF!</definedName>
    <definedName name="_col27_iNdEx_4095" localSheetId="25">'[1]Sch. 30 IRB RESIDENTIAL.total'!#REF!</definedName>
    <definedName name="_col27_iNdEx_4095" localSheetId="26">'[1]Sch. 30 IRB RESIDENTIAL.total'!#REF!</definedName>
    <definedName name="_col27_iNdEx_4095" localSheetId="27">'[1]Sch. 30 IRB RESIDENTIAL.total'!#REF!</definedName>
    <definedName name="_col27_iNdEx_4095" localSheetId="30">'[1]Sch. 30 IRB RESIDENTIAL.total'!#REF!</definedName>
    <definedName name="_col27_iNdEx_4095" localSheetId="31">'[1]Sch. 30 IRB RESIDENTIAL.total'!#REF!</definedName>
    <definedName name="_col27_iNdEx_4095" localSheetId="8">'[1]Sch. 30 IRB RESIDENTIAL.total'!#REF!</definedName>
    <definedName name="_col27_iNdEx_4095" localSheetId="9">'[1]Sch. 30 IRB RESIDENTIAL.total'!#REF!</definedName>
    <definedName name="_col27_iNdEx_4095" localSheetId="10">'[1]Sch. 30 IRB RESIDENTIAL.total'!#REF!</definedName>
    <definedName name="_col27_iNdEx_4095" localSheetId="11">'[1]Sch. 30 IRB RESIDENTIAL.total'!#REF!</definedName>
    <definedName name="_col27_iNdEx_4095" localSheetId="12">'[1]Sch. 30 IRB RESIDENTIAL.total'!#REF!</definedName>
    <definedName name="_col27_iNdEx_4095" localSheetId="13">'[1]Sch. 30 IRB RESIDENTIAL.total'!#REF!</definedName>
    <definedName name="_col27_iNdEx_4095">'[1]Sch. 30 IRB RESIDENTIAL.total'!#REF!</definedName>
    <definedName name="_col27_iNdEx_4263" localSheetId="1">'[1]Sch. 31 IRB HELOC.total'!#REF!</definedName>
    <definedName name="_col27_iNdEx_4263" localSheetId="0">'[1]Sch. 31 IRB HELOC.total'!#REF!</definedName>
    <definedName name="_col27_iNdEx_4263" localSheetId="2">'[1]Sch. 31 IRB HELOC.total'!#REF!</definedName>
    <definedName name="_col27_iNdEx_4263" localSheetId="3">'[1]Sch. 31 IRB HELOC.total'!#REF!</definedName>
    <definedName name="_col27_iNdEx_4263" localSheetId="22">'[1]Sch. 31 IRB HELOC.total'!#REF!</definedName>
    <definedName name="_col27_iNdEx_4263" localSheetId="23">'[1]Sch. 31 IRB HELOC.total'!#REF!</definedName>
    <definedName name="_col27_iNdEx_4263" localSheetId="24">'[1]Sch. 31 IRB HELOC.total'!#REF!</definedName>
    <definedName name="_col27_iNdEx_4263" localSheetId="25">'[1]Sch. 31 IRB HELOC.total'!#REF!</definedName>
    <definedName name="_col27_iNdEx_4263" localSheetId="26">'[1]Sch. 31 IRB HELOC.total'!#REF!</definedName>
    <definedName name="_col27_iNdEx_4263" localSheetId="27">'[1]Sch. 31 IRB HELOC.total'!#REF!</definedName>
    <definedName name="_col27_iNdEx_4263" localSheetId="30">'[1]Sch. 31 IRB HELOC.total'!#REF!</definedName>
    <definedName name="_col27_iNdEx_4263" localSheetId="31">'[1]Sch. 31 IRB HELOC.total'!#REF!</definedName>
    <definedName name="_col27_iNdEx_4263" localSheetId="8">'[1]Sch. 31 IRB HELOC.total'!#REF!</definedName>
    <definedName name="_col27_iNdEx_4263" localSheetId="9">'[1]Sch. 31 IRB HELOC.total'!#REF!</definedName>
    <definedName name="_col27_iNdEx_4263" localSheetId="10">'[1]Sch. 31 IRB HELOC.total'!#REF!</definedName>
    <definedName name="_col27_iNdEx_4263" localSheetId="11">'[1]Sch. 31 IRB HELOC.total'!#REF!</definedName>
    <definedName name="_col27_iNdEx_4263" localSheetId="12">'[1]Sch. 31 IRB HELOC.total'!#REF!</definedName>
    <definedName name="_col27_iNdEx_4263" localSheetId="13">'[1]Sch. 31 IRB HELOC.total'!#REF!</definedName>
    <definedName name="_col27_iNdEx_4263">'[1]Sch. 31 IRB HELOC.total'!#REF!</definedName>
    <definedName name="_col27_iNdEx_4599" localSheetId="1">'[1]Sch. 33 IRB QRR.total'!#REF!</definedName>
    <definedName name="_col27_iNdEx_4599" localSheetId="0">'[1]Sch. 33 IRB QRR.total'!#REF!</definedName>
    <definedName name="_col27_iNdEx_4599" localSheetId="2">'[1]Sch. 33 IRB QRR.total'!#REF!</definedName>
    <definedName name="_col27_iNdEx_4599" localSheetId="3">'[1]Sch. 33 IRB QRR.total'!#REF!</definedName>
    <definedName name="_col27_iNdEx_4599" localSheetId="22">'[1]Sch. 33 IRB QRR.total'!#REF!</definedName>
    <definedName name="_col27_iNdEx_4599" localSheetId="23">'[1]Sch. 33 IRB QRR.total'!#REF!</definedName>
    <definedName name="_col27_iNdEx_4599" localSheetId="24">'[1]Sch. 33 IRB QRR.total'!#REF!</definedName>
    <definedName name="_col27_iNdEx_4599" localSheetId="25">'[1]Sch. 33 IRB QRR.total'!#REF!</definedName>
    <definedName name="_col27_iNdEx_4599" localSheetId="26">'[1]Sch. 33 IRB QRR.total'!#REF!</definedName>
    <definedName name="_col27_iNdEx_4599" localSheetId="27">'[1]Sch. 33 IRB QRR.total'!#REF!</definedName>
    <definedName name="_col27_iNdEx_4599" localSheetId="30">'[1]Sch. 33 IRB QRR.total'!#REF!</definedName>
    <definedName name="_col27_iNdEx_4599" localSheetId="31">'[1]Sch. 33 IRB QRR.total'!#REF!</definedName>
    <definedName name="_col27_iNdEx_4599" localSheetId="8">'[1]Sch. 33 IRB QRR.total'!#REF!</definedName>
    <definedName name="_col27_iNdEx_4599" localSheetId="9">'[1]Sch. 33 IRB QRR.total'!#REF!</definedName>
    <definedName name="_col27_iNdEx_4599" localSheetId="10">'[1]Sch. 33 IRB QRR.total'!#REF!</definedName>
    <definedName name="_col27_iNdEx_4599" localSheetId="11">'[1]Sch. 33 IRB QRR.total'!#REF!</definedName>
    <definedName name="_col27_iNdEx_4599" localSheetId="12">'[1]Sch. 33 IRB QRR.total'!#REF!</definedName>
    <definedName name="_col27_iNdEx_4599" localSheetId="13">'[1]Sch. 33 IRB QRR.total'!#REF!</definedName>
    <definedName name="_col27_iNdEx_4599">'[1]Sch. 33 IRB QRR.total'!#REF!</definedName>
    <definedName name="_col28_iNdEx_4096" localSheetId="1">'[1]Sch. 30 IRB RESIDENTIAL.total'!#REF!</definedName>
    <definedName name="_col28_iNdEx_4096" localSheetId="0">'[1]Sch. 30 IRB RESIDENTIAL.total'!#REF!</definedName>
    <definedName name="_col28_iNdEx_4096" localSheetId="2">'[1]Sch. 30 IRB RESIDENTIAL.total'!#REF!</definedName>
    <definedName name="_col28_iNdEx_4096" localSheetId="3">'[1]Sch. 30 IRB RESIDENTIAL.total'!#REF!</definedName>
    <definedName name="_col28_iNdEx_4096" localSheetId="22">'[1]Sch. 30 IRB RESIDENTIAL.total'!#REF!</definedName>
    <definedName name="_col28_iNdEx_4096" localSheetId="23">'[1]Sch. 30 IRB RESIDENTIAL.total'!#REF!</definedName>
    <definedName name="_col28_iNdEx_4096" localSheetId="24">'[1]Sch. 30 IRB RESIDENTIAL.total'!#REF!</definedName>
    <definedName name="_col28_iNdEx_4096" localSheetId="25">'[1]Sch. 30 IRB RESIDENTIAL.total'!#REF!</definedName>
    <definedName name="_col28_iNdEx_4096" localSheetId="26">'[1]Sch. 30 IRB RESIDENTIAL.total'!#REF!</definedName>
    <definedName name="_col28_iNdEx_4096" localSheetId="27">'[1]Sch. 30 IRB RESIDENTIAL.total'!#REF!</definedName>
    <definedName name="_col28_iNdEx_4096" localSheetId="30">'[1]Sch. 30 IRB RESIDENTIAL.total'!#REF!</definedName>
    <definedName name="_col28_iNdEx_4096" localSheetId="31">'[1]Sch. 30 IRB RESIDENTIAL.total'!#REF!</definedName>
    <definedName name="_col28_iNdEx_4096" localSheetId="8">'[1]Sch. 30 IRB RESIDENTIAL.total'!#REF!</definedName>
    <definedName name="_col28_iNdEx_4096" localSheetId="9">'[1]Sch. 30 IRB RESIDENTIAL.total'!#REF!</definedName>
    <definedName name="_col28_iNdEx_4096" localSheetId="10">'[1]Sch. 30 IRB RESIDENTIAL.total'!#REF!</definedName>
    <definedName name="_col28_iNdEx_4096" localSheetId="11">'[1]Sch. 30 IRB RESIDENTIAL.total'!#REF!</definedName>
    <definedName name="_col28_iNdEx_4096" localSheetId="12">'[1]Sch. 30 IRB RESIDENTIAL.total'!#REF!</definedName>
    <definedName name="_col28_iNdEx_4096" localSheetId="13">'[1]Sch. 30 IRB RESIDENTIAL.total'!#REF!</definedName>
    <definedName name="_col28_iNdEx_4096">'[1]Sch. 30 IRB RESIDENTIAL.total'!#REF!</definedName>
    <definedName name="_col28_iNdEx_4264" localSheetId="1">'[1]Sch. 31 IRB HELOC.total'!#REF!</definedName>
    <definedName name="_col28_iNdEx_4264" localSheetId="0">'[1]Sch. 31 IRB HELOC.total'!#REF!</definedName>
    <definedName name="_col28_iNdEx_4264" localSheetId="2">'[1]Sch. 31 IRB HELOC.total'!#REF!</definedName>
    <definedName name="_col28_iNdEx_4264" localSheetId="3">'[1]Sch. 31 IRB HELOC.total'!#REF!</definedName>
    <definedName name="_col28_iNdEx_4264" localSheetId="22">'[1]Sch. 31 IRB HELOC.total'!#REF!</definedName>
    <definedName name="_col28_iNdEx_4264" localSheetId="23">'[1]Sch. 31 IRB HELOC.total'!#REF!</definedName>
    <definedName name="_col28_iNdEx_4264" localSheetId="24">'[1]Sch. 31 IRB HELOC.total'!#REF!</definedName>
    <definedName name="_col28_iNdEx_4264" localSheetId="25">'[1]Sch. 31 IRB HELOC.total'!#REF!</definedName>
    <definedName name="_col28_iNdEx_4264" localSheetId="26">'[1]Sch. 31 IRB HELOC.total'!#REF!</definedName>
    <definedName name="_col28_iNdEx_4264" localSheetId="27">'[1]Sch. 31 IRB HELOC.total'!#REF!</definedName>
    <definedName name="_col28_iNdEx_4264" localSheetId="30">'[1]Sch. 31 IRB HELOC.total'!#REF!</definedName>
    <definedName name="_col28_iNdEx_4264" localSheetId="31">'[1]Sch. 31 IRB HELOC.total'!#REF!</definedName>
    <definedName name="_col28_iNdEx_4264" localSheetId="8">'[1]Sch. 31 IRB HELOC.total'!#REF!</definedName>
    <definedName name="_col28_iNdEx_4264" localSheetId="9">'[1]Sch. 31 IRB HELOC.total'!#REF!</definedName>
    <definedName name="_col28_iNdEx_4264" localSheetId="10">'[1]Sch. 31 IRB HELOC.total'!#REF!</definedName>
    <definedName name="_col28_iNdEx_4264" localSheetId="11">'[1]Sch. 31 IRB HELOC.total'!#REF!</definedName>
    <definedName name="_col28_iNdEx_4264" localSheetId="12">'[1]Sch. 31 IRB HELOC.total'!#REF!</definedName>
    <definedName name="_col28_iNdEx_4264" localSheetId="13">'[1]Sch. 31 IRB HELOC.total'!#REF!</definedName>
    <definedName name="_col28_iNdEx_4264">'[1]Sch. 31 IRB HELOC.total'!#REF!</definedName>
    <definedName name="_col28_iNdEx_4600" localSheetId="1">'[1]Sch. 33 IRB QRR.total'!#REF!</definedName>
    <definedName name="_col28_iNdEx_4600" localSheetId="0">'[1]Sch. 33 IRB QRR.total'!#REF!</definedName>
    <definedName name="_col28_iNdEx_4600" localSheetId="2">'[1]Sch. 33 IRB QRR.total'!#REF!</definedName>
    <definedName name="_col28_iNdEx_4600" localSheetId="3">'[1]Sch. 33 IRB QRR.total'!#REF!</definedName>
    <definedName name="_col28_iNdEx_4600" localSheetId="22">'[1]Sch. 33 IRB QRR.total'!#REF!</definedName>
    <definedName name="_col28_iNdEx_4600" localSheetId="23">'[1]Sch. 33 IRB QRR.total'!#REF!</definedName>
    <definedName name="_col28_iNdEx_4600" localSheetId="24">'[1]Sch. 33 IRB QRR.total'!#REF!</definedName>
    <definedName name="_col28_iNdEx_4600" localSheetId="25">'[1]Sch. 33 IRB QRR.total'!#REF!</definedName>
    <definedName name="_col28_iNdEx_4600" localSheetId="26">'[1]Sch. 33 IRB QRR.total'!#REF!</definedName>
    <definedName name="_col28_iNdEx_4600" localSheetId="27">'[1]Sch. 33 IRB QRR.total'!#REF!</definedName>
    <definedName name="_col28_iNdEx_4600" localSheetId="30">'[1]Sch. 33 IRB QRR.total'!#REF!</definedName>
    <definedName name="_col28_iNdEx_4600" localSheetId="31">'[1]Sch. 33 IRB QRR.total'!#REF!</definedName>
    <definedName name="_col28_iNdEx_4600" localSheetId="8">'[1]Sch. 33 IRB QRR.total'!#REF!</definedName>
    <definedName name="_col28_iNdEx_4600" localSheetId="9">'[1]Sch. 33 IRB QRR.total'!#REF!</definedName>
    <definedName name="_col28_iNdEx_4600" localSheetId="10">'[1]Sch. 33 IRB QRR.total'!#REF!</definedName>
    <definedName name="_col28_iNdEx_4600" localSheetId="11">'[1]Sch. 33 IRB QRR.total'!#REF!</definedName>
    <definedName name="_col28_iNdEx_4600" localSheetId="12">'[1]Sch. 33 IRB QRR.total'!#REF!</definedName>
    <definedName name="_col28_iNdEx_4600" localSheetId="13">'[1]Sch. 33 IRB QRR.total'!#REF!</definedName>
    <definedName name="_col28_iNdEx_4600">'[1]Sch. 33 IRB QRR.total'!#REF!</definedName>
    <definedName name="_col29_iNdEx_2124" localSheetId="1">'[1]Sch. 22A AIRB CORP.total'!#REF!</definedName>
    <definedName name="_col29_iNdEx_2124" localSheetId="0">'[1]Sch. 22A AIRB CORP.total'!#REF!</definedName>
    <definedName name="_col29_iNdEx_2124" localSheetId="2">'[1]Sch. 22A AIRB CORP.total'!#REF!</definedName>
    <definedName name="_col29_iNdEx_2124" localSheetId="3">'[1]Sch. 22A AIRB CORP.total'!#REF!</definedName>
    <definedName name="_col29_iNdEx_2124" localSheetId="22">'[1]Sch. 22A AIRB CORP.total'!#REF!</definedName>
    <definedName name="_col29_iNdEx_2124" localSheetId="23">'[1]Sch. 22A AIRB CORP.total'!#REF!</definedName>
    <definedName name="_col29_iNdEx_2124" localSheetId="24">'[1]Sch. 22A AIRB CORP.total'!#REF!</definedName>
    <definedName name="_col29_iNdEx_2124" localSheetId="25">'[1]Sch. 22A AIRB CORP.total'!#REF!</definedName>
    <definedName name="_col29_iNdEx_2124" localSheetId="26">'[1]Sch. 22A AIRB CORP.total'!#REF!</definedName>
    <definedName name="_col29_iNdEx_2124" localSheetId="27">'[1]Sch. 22A AIRB CORP.total'!#REF!</definedName>
    <definedName name="_col29_iNdEx_2124" localSheetId="30">'[1]Sch. 22A AIRB CORP.total'!#REF!</definedName>
    <definedName name="_col29_iNdEx_2124" localSheetId="31">'[1]Sch. 22A AIRB CORP.total'!#REF!</definedName>
    <definedName name="_col29_iNdEx_2124" localSheetId="8">'[1]Sch. 22A AIRB CORP.total'!#REF!</definedName>
    <definedName name="_col29_iNdEx_2124" localSheetId="9">'[1]Sch. 22A AIRB CORP.total'!#REF!</definedName>
    <definedName name="_col29_iNdEx_2124" localSheetId="10">'[1]Sch. 22A AIRB CORP.total'!#REF!</definedName>
    <definedName name="_col29_iNdEx_2124" localSheetId="11">'[1]Sch. 22A AIRB CORP.total'!#REF!</definedName>
    <definedName name="_col29_iNdEx_2124" localSheetId="12">'[1]Sch. 22A AIRB CORP.total'!#REF!</definedName>
    <definedName name="_col29_iNdEx_2124" localSheetId="13">'[1]Sch. 22A AIRB CORP.total'!#REF!</definedName>
    <definedName name="_col29_iNdEx_2124">'[1]Sch. 22A AIRB CORP.total'!#REF!</definedName>
    <definedName name="_col29_iNdEx_2749" localSheetId="1">'[1]Sch. 24A AIRB SL Non-HVCRE.tota'!#REF!</definedName>
    <definedName name="_col29_iNdEx_2749" localSheetId="0">'[1]Sch. 24A AIRB SL Non-HVCRE.tota'!#REF!</definedName>
    <definedName name="_col29_iNdEx_2749" localSheetId="2">'[1]Sch. 24A AIRB SL Non-HVCRE.tota'!#REF!</definedName>
    <definedName name="_col29_iNdEx_2749" localSheetId="3">'[1]Sch. 24A AIRB SL Non-HVCRE.tota'!#REF!</definedName>
    <definedName name="_col29_iNdEx_2749" localSheetId="22">'[1]Sch. 24A AIRB SL Non-HVCRE.tota'!#REF!</definedName>
    <definedName name="_col29_iNdEx_2749" localSheetId="23">'[1]Sch. 24A AIRB SL Non-HVCRE.tota'!#REF!</definedName>
    <definedName name="_col29_iNdEx_2749" localSheetId="24">'[1]Sch. 24A AIRB SL Non-HVCRE.tota'!#REF!</definedName>
    <definedName name="_col29_iNdEx_2749" localSheetId="25">'[1]Sch. 24A AIRB SL Non-HVCRE.tota'!#REF!</definedName>
    <definedName name="_col29_iNdEx_2749" localSheetId="26">'[1]Sch. 24A AIRB SL Non-HVCRE.tota'!#REF!</definedName>
    <definedName name="_col29_iNdEx_2749" localSheetId="27">'[1]Sch. 24A AIRB SL Non-HVCRE.tota'!#REF!</definedName>
    <definedName name="_col29_iNdEx_2749" localSheetId="30">'[1]Sch. 24A AIRB SL Non-HVCRE.tota'!#REF!</definedName>
    <definedName name="_col29_iNdEx_2749" localSheetId="31">'[1]Sch. 24A AIRB SL Non-HVCRE.tota'!#REF!</definedName>
    <definedName name="_col29_iNdEx_2749" localSheetId="8">'[1]Sch. 24A AIRB SL Non-HVCRE.tota'!#REF!</definedName>
    <definedName name="_col29_iNdEx_2749" localSheetId="9">'[1]Sch. 24A AIRB SL Non-HVCRE.tota'!#REF!</definedName>
    <definedName name="_col29_iNdEx_2749" localSheetId="10">'[1]Sch. 24A AIRB SL Non-HVCRE.tota'!#REF!</definedName>
    <definedName name="_col29_iNdEx_2749" localSheetId="11">'[1]Sch. 24A AIRB SL Non-HVCRE.tota'!#REF!</definedName>
    <definedName name="_col29_iNdEx_2749" localSheetId="12">'[1]Sch. 24A AIRB SL Non-HVCRE.tota'!#REF!</definedName>
    <definedName name="_col29_iNdEx_2749" localSheetId="13">'[1]Sch. 24A AIRB SL Non-HVCRE.tota'!#REF!</definedName>
    <definedName name="_col29_iNdEx_2749">'[1]Sch. 24A AIRB SL Non-HVCRE.tota'!#REF!</definedName>
    <definedName name="_col29_iNdEx_3065" localSheetId="1">'[1]Sch. 25A AIRB_SME CORP.total'!#REF!</definedName>
    <definedName name="_col29_iNdEx_3065" localSheetId="0">'[1]Sch. 25A AIRB_SME CORP.total'!#REF!</definedName>
    <definedName name="_col29_iNdEx_3065" localSheetId="2">'[1]Sch. 25A AIRB_SME CORP.total'!#REF!</definedName>
    <definedName name="_col29_iNdEx_3065" localSheetId="3">'[1]Sch. 25A AIRB_SME CORP.total'!#REF!</definedName>
    <definedName name="_col29_iNdEx_3065" localSheetId="22">'[1]Sch. 25A AIRB_SME CORP.total'!#REF!</definedName>
    <definedName name="_col29_iNdEx_3065" localSheetId="23">'[1]Sch. 25A AIRB_SME CORP.total'!#REF!</definedName>
    <definedName name="_col29_iNdEx_3065" localSheetId="24">'[1]Sch. 25A AIRB_SME CORP.total'!#REF!</definedName>
    <definedName name="_col29_iNdEx_3065" localSheetId="25">'[1]Sch. 25A AIRB_SME CORP.total'!#REF!</definedName>
    <definedName name="_col29_iNdEx_3065" localSheetId="26">'[1]Sch. 25A AIRB_SME CORP.total'!#REF!</definedName>
    <definedName name="_col29_iNdEx_3065" localSheetId="27">'[1]Sch. 25A AIRB_SME CORP.total'!#REF!</definedName>
    <definedName name="_col29_iNdEx_3065" localSheetId="30">'[1]Sch. 25A AIRB_SME CORP.total'!#REF!</definedName>
    <definedName name="_col29_iNdEx_3065" localSheetId="31">'[1]Sch. 25A AIRB_SME CORP.total'!#REF!</definedName>
    <definedName name="_col29_iNdEx_3065" localSheetId="8">'[1]Sch. 25A AIRB_SME CORP.total'!#REF!</definedName>
    <definedName name="_col29_iNdEx_3065" localSheetId="9">'[1]Sch. 25A AIRB_SME CORP.total'!#REF!</definedName>
    <definedName name="_col29_iNdEx_3065" localSheetId="10">'[1]Sch. 25A AIRB_SME CORP.total'!#REF!</definedName>
    <definedName name="_col29_iNdEx_3065" localSheetId="11">'[1]Sch. 25A AIRB_SME CORP.total'!#REF!</definedName>
    <definedName name="_col29_iNdEx_3065" localSheetId="12">'[1]Sch. 25A AIRB_SME CORP.total'!#REF!</definedName>
    <definedName name="_col29_iNdEx_3065" localSheetId="13">'[1]Sch. 25A AIRB_SME CORP.total'!#REF!</definedName>
    <definedName name="_col29_iNdEx_3065">'[1]Sch. 25A AIRB_SME CORP.total'!#REF!</definedName>
    <definedName name="_col29_iNdEx_3393" localSheetId="1">'[1]Sch. 26 AIRB SOVEREIGN.total'!#REF!</definedName>
    <definedName name="_col29_iNdEx_3393" localSheetId="0">'[1]Sch. 26 AIRB SOVEREIGN.total'!#REF!</definedName>
    <definedName name="_col29_iNdEx_3393" localSheetId="2">'[1]Sch. 26 AIRB SOVEREIGN.total'!#REF!</definedName>
    <definedName name="_col29_iNdEx_3393" localSheetId="3">'[1]Sch. 26 AIRB SOVEREIGN.total'!#REF!</definedName>
    <definedName name="_col29_iNdEx_3393" localSheetId="22">'[1]Sch. 26 AIRB SOVEREIGN.total'!#REF!</definedName>
    <definedName name="_col29_iNdEx_3393" localSheetId="23">'[1]Sch. 26 AIRB SOVEREIGN.total'!#REF!</definedName>
    <definedName name="_col29_iNdEx_3393" localSheetId="24">'[1]Sch. 26 AIRB SOVEREIGN.total'!#REF!</definedName>
    <definedName name="_col29_iNdEx_3393" localSheetId="25">'[1]Sch. 26 AIRB SOVEREIGN.total'!#REF!</definedName>
    <definedName name="_col29_iNdEx_3393" localSheetId="26">'[1]Sch. 26 AIRB SOVEREIGN.total'!#REF!</definedName>
    <definedName name="_col29_iNdEx_3393" localSheetId="27">'[1]Sch. 26 AIRB SOVEREIGN.total'!#REF!</definedName>
    <definedName name="_col29_iNdEx_3393" localSheetId="30">'[1]Sch. 26 AIRB SOVEREIGN.total'!#REF!</definedName>
    <definedName name="_col29_iNdEx_3393" localSheetId="31">'[1]Sch. 26 AIRB SOVEREIGN.total'!#REF!</definedName>
    <definedName name="_col29_iNdEx_3393" localSheetId="8">'[1]Sch. 26 AIRB SOVEREIGN.total'!#REF!</definedName>
    <definedName name="_col29_iNdEx_3393" localSheetId="9">'[1]Sch. 26 AIRB SOVEREIGN.total'!#REF!</definedName>
    <definedName name="_col29_iNdEx_3393" localSheetId="10">'[1]Sch. 26 AIRB SOVEREIGN.total'!#REF!</definedName>
    <definedName name="_col29_iNdEx_3393" localSheetId="11">'[1]Sch. 26 AIRB SOVEREIGN.total'!#REF!</definedName>
    <definedName name="_col29_iNdEx_3393" localSheetId="12">'[1]Sch. 26 AIRB SOVEREIGN.total'!#REF!</definedName>
    <definedName name="_col29_iNdEx_3393" localSheetId="13">'[1]Sch. 26 AIRB SOVEREIGN.total'!#REF!</definedName>
    <definedName name="_col29_iNdEx_3393">'[1]Sch. 26 AIRB SOVEREIGN.total'!#REF!</definedName>
    <definedName name="_col29_iNdEx_3567" localSheetId="1">'[1]Sch. 27 AIRB BANK.total'!#REF!</definedName>
    <definedName name="_col29_iNdEx_3567" localSheetId="0">'[1]Sch. 27 AIRB BANK.total'!#REF!</definedName>
    <definedName name="_col29_iNdEx_3567" localSheetId="2">'[1]Sch. 27 AIRB BANK.total'!#REF!</definedName>
    <definedName name="_col29_iNdEx_3567" localSheetId="3">'[1]Sch. 27 AIRB BANK.total'!#REF!</definedName>
    <definedName name="_col29_iNdEx_3567" localSheetId="22">'[1]Sch. 27 AIRB BANK.total'!#REF!</definedName>
    <definedName name="_col29_iNdEx_3567" localSheetId="23">'[1]Sch. 27 AIRB BANK.total'!#REF!</definedName>
    <definedName name="_col29_iNdEx_3567" localSheetId="24">'[1]Sch. 27 AIRB BANK.total'!#REF!</definedName>
    <definedName name="_col29_iNdEx_3567" localSheetId="25">'[1]Sch. 27 AIRB BANK.total'!#REF!</definedName>
    <definedName name="_col29_iNdEx_3567" localSheetId="26">'[1]Sch. 27 AIRB BANK.total'!#REF!</definedName>
    <definedName name="_col29_iNdEx_3567" localSheetId="27">'[1]Sch. 27 AIRB BANK.total'!#REF!</definedName>
    <definedName name="_col29_iNdEx_3567" localSheetId="30">'[1]Sch. 27 AIRB BANK.total'!#REF!</definedName>
    <definedName name="_col29_iNdEx_3567" localSheetId="31">'[1]Sch. 27 AIRB BANK.total'!#REF!</definedName>
    <definedName name="_col29_iNdEx_3567" localSheetId="8">'[1]Sch. 27 AIRB BANK.total'!#REF!</definedName>
    <definedName name="_col29_iNdEx_3567" localSheetId="9">'[1]Sch. 27 AIRB BANK.total'!#REF!</definedName>
    <definedName name="_col29_iNdEx_3567" localSheetId="10">'[1]Sch. 27 AIRB BANK.total'!#REF!</definedName>
    <definedName name="_col29_iNdEx_3567" localSheetId="11">'[1]Sch. 27 AIRB BANK.total'!#REF!</definedName>
    <definedName name="_col29_iNdEx_3567" localSheetId="12">'[1]Sch. 27 AIRB BANK.total'!#REF!</definedName>
    <definedName name="_col29_iNdEx_3567" localSheetId="13">'[1]Sch. 27 AIRB BANK.total'!#REF!</definedName>
    <definedName name="_col29_iNdEx_3567">'[1]Sch. 27 AIRB BANK.total'!#REF!</definedName>
    <definedName name="_col29_iNdEx_4097" localSheetId="1">'[1]Sch. 30 IRB RESIDENTIAL.total'!#REF!</definedName>
    <definedName name="_col29_iNdEx_4097" localSheetId="0">'[1]Sch. 30 IRB RESIDENTIAL.total'!#REF!</definedName>
    <definedName name="_col29_iNdEx_4097" localSheetId="2">'[1]Sch. 30 IRB RESIDENTIAL.total'!#REF!</definedName>
    <definedName name="_col29_iNdEx_4097" localSheetId="3">'[1]Sch. 30 IRB RESIDENTIAL.total'!#REF!</definedName>
    <definedName name="_col29_iNdEx_4097" localSheetId="22">'[1]Sch. 30 IRB RESIDENTIAL.total'!#REF!</definedName>
    <definedName name="_col29_iNdEx_4097" localSheetId="23">'[1]Sch. 30 IRB RESIDENTIAL.total'!#REF!</definedName>
    <definedName name="_col29_iNdEx_4097" localSheetId="24">'[1]Sch. 30 IRB RESIDENTIAL.total'!#REF!</definedName>
    <definedName name="_col29_iNdEx_4097" localSheetId="25">'[1]Sch. 30 IRB RESIDENTIAL.total'!#REF!</definedName>
    <definedName name="_col29_iNdEx_4097" localSheetId="26">'[1]Sch. 30 IRB RESIDENTIAL.total'!#REF!</definedName>
    <definedName name="_col29_iNdEx_4097" localSheetId="27">'[1]Sch. 30 IRB RESIDENTIAL.total'!#REF!</definedName>
    <definedName name="_col29_iNdEx_4097" localSheetId="30">'[1]Sch. 30 IRB RESIDENTIAL.total'!#REF!</definedName>
    <definedName name="_col29_iNdEx_4097" localSheetId="31">'[1]Sch. 30 IRB RESIDENTIAL.total'!#REF!</definedName>
    <definedName name="_col29_iNdEx_4097" localSheetId="8">'[1]Sch. 30 IRB RESIDENTIAL.total'!#REF!</definedName>
    <definedName name="_col29_iNdEx_4097" localSheetId="9">'[1]Sch. 30 IRB RESIDENTIAL.total'!#REF!</definedName>
    <definedName name="_col29_iNdEx_4097" localSheetId="10">'[1]Sch. 30 IRB RESIDENTIAL.total'!#REF!</definedName>
    <definedName name="_col29_iNdEx_4097" localSheetId="11">'[1]Sch. 30 IRB RESIDENTIAL.total'!#REF!</definedName>
    <definedName name="_col29_iNdEx_4097" localSheetId="12">'[1]Sch. 30 IRB RESIDENTIAL.total'!#REF!</definedName>
    <definedName name="_col29_iNdEx_4097" localSheetId="13">'[1]Sch. 30 IRB RESIDENTIAL.total'!#REF!</definedName>
    <definedName name="_col29_iNdEx_4097">'[1]Sch. 30 IRB RESIDENTIAL.total'!#REF!</definedName>
    <definedName name="_col29_iNdEx_4265" localSheetId="1">'[1]Sch. 31 IRB HELOC.total'!#REF!</definedName>
    <definedName name="_col29_iNdEx_4265" localSheetId="0">'[1]Sch. 31 IRB HELOC.total'!#REF!</definedName>
    <definedName name="_col29_iNdEx_4265" localSheetId="2">'[1]Sch. 31 IRB HELOC.total'!#REF!</definedName>
    <definedName name="_col29_iNdEx_4265" localSheetId="3">'[1]Sch. 31 IRB HELOC.total'!#REF!</definedName>
    <definedName name="_col29_iNdEx_4265" localSheetId="22">'[1]Sch. 31 IRB HELOC.total'!#REF!</definedName>
    <definedName name="_col29_iNdEx_4265" localSheetId="23">'[1]Sch. 31 IRB HELOC.total'!#REF!</definedName>
    <definedName name="_col29_iNdEx_4265" localSheetId="24">'[1]Sch. 31 IRB HELOC.total'!#REF!</definedName>
    <definedName name="_col29_iNdEx_4265" localSheetId="25">'[1]Sch. 31 IRB HELOC.total'!#REF!</definedName>
    <definedName name="_col29_iNdEx_4265" localSheetId="26">'[1]Sch. 31 IRB HELOC.total'!#REF!</definedName>
    <definedName name="_col29_iNdEx_4265" localSheetId="27">'[1]Sch. 31 IRB HELOC.total'!#REF!</definedName>
    <definedName name="_col29_iNdEx_4265" localSheetId="30">'[1]Sch. 31 IRB HELOC.total'!#REF!</definedName>
    <definedName name="_col29_iNdEx_4265" localSheetId="31">'[1]Sch. 31 IRB HELOC.total'!#REF!</definedName>
    <definedName name="_col29_iNdEx_4265" localSheetId="8">'[1]Sch. 31 IRB HELOC.total'!#REF!</definedName>
    <definedName name="_col29_iNdEx_4265" localSheetId="9">'[1]Sch. 31 IRB HELOC.total'!#REF!</definedName>
    <definedName name="_col29_iNdEx_4265" localSheetId="10">'[1]Sch. 31 IRB HELOC.total'!#REF!</definedName>
    <definedName name="_col29_iNdEx_4265" localSheetId="11">'[1]Sch. 31 IRB HELOC.total'!#REF!</definedName>
    <definedName name="_col29_iNdEx_4265" localSheetId="12">'[1]Sch. 31 IRB HELOC.total'!#REF!</definedName>
    <definedName name="_col29_iNdEx_4265" localSheetId="13">'[1]Sch. 31 IRB HELOC.total'!#REF!</definedName>
    <definedName name="_col29_iNdEx_4265">'[1]Sch. 31 IRB HELOC.total'!#REF!</definedName>
    <definedName name="_col29_iNdEx_4601" localSheetId="1">'[1]Sch. 33 IRB QRR.total'!#REF!</definedName>
    <definedName name="_col29_iNdEx_4601" localSheetId="0">'[1]Sch. 33 IRB QRR.total'!#REF!</definedName>
    <definedName name="_col29_iNdEx_4601" localSheetId="2">'[1]Sch. 33 IRB QRR.total'!#REF!</definedName>
    <definedName name="_col29_iNdEx_4601" localSheetId="3">'[1]Sch. 33 IRB QRR.total'!#REF!</definedName>
    <definedName name="_col29_iNdEx_4601" localSheetId="22">'[1]Sch. 33 IRB QRR.total'!#REF!</definedName>
    <definedName name="_col29_iNdEx_4601" localSheetId="23">'[1]Sch. 33 IRB QRR.total'!#REF!</definedName>
    <definedName name="_col29_iNdEx_4601" localSheetId="24">'[1]Sch. 33 IRB QRR.total'!#REF!</definedName>
    <definedName name="_col29_iNdEx_4601" localSheetId="25">'[1]Sch. 33 IRB QRR.total'!#REF!</definedName>
    <definedName name="_col29_iNdEx_4601" localSheetId="26">'[1]Sch. 33 IRB QRR.total'!#REF!</definedName>
    <definedName name="_col29_iNdEx_4601" localSheetId="27">'[1]Sch. 33 IRB QRR.total'!#REF!</definedName>
    <definedName name="_col29_iNdEx_4601" localSheetId="30">'[1]Sch. 33 IRB QRR.total'!#REF!</definedName>
    <definedName name="_col29_iNdEx_4601" localSheetId="31">'[1]Sch. 33 IRB QRR.total'!#REF!</definedName>
    <definedName name="_col29_iNdEx_4601" localSheetId="8">'[1]Sch. 33 IRB QRR.total'!#REF!</definedName>
    <definedName name="_col29_iNdEx_4601" localSheetId="9">'[1]Sch. 33 IRB QRR.total'!#REF!</definedName>
    <definedName name="_col29_iNdEx_4601" localSheetId="10">'[1]Sch. 33 IRB QRR.total'!#REF!</definedName>
    <definedName name="_col29_iNdEx_4601" localSheetId="11">'[1]Sch. 33 IRB QRR.total'!#REF!</definedName>
    <definedName name="_col29_iNdEx_4601" localSheetId="12">'[1]Sch. 33 IRB QRR.total'!#REF!</definedName>
    <definedName name="_col29_iNdEx_4601" localSheetId="13">'[1]Sch. 33 IRB QRR.total'!#REF!</definedName>
    <definedName name="_col29_iNdEx_4601">'[1]Sch. 33 IRB QRR.total'!#REF!</definedName>
    <definedName name="_col3_iNdEx_4971" localSheetId="1">#REF!</definedName>
    <definedName name="_col3_iNdEx_4971" localSheetId="0">#REF!</definedName>
    <definedName name="_col3_iNdEx_4971" localSheetId="2">#REF!</definedName>
    <definedName name="_col3_iNdEx_4971" localSheetId="3">#REF!</definedName>
    <definedName name="_col3_iNdEx_4971" localSheetId="22">#REF!</definedName>
    <definedName name="_col3_iNdEx_4971" localSheetId="23">#REF!</definedName>
    <definedName name="_col3_iNdEx_4971" localSheetId="24">#REF!</definedName>
    <definedName name="_col3_iNdEx_4971" localSheetId="25">#REF!</definedName>
    <definedName name="_col3_iNdEx_4971" localSheetId="26">#REF!</definedName>
    <definedName name="_col3_iNdEx_4971" localSheetId="27">#REF!</definedName>
    <definedName name="_col3_iNdEx_4971" localSheetId="30">#REF!</definedName>
    <definedName name="_col3_iNdEx_4971" localSheetId="31">#REF!</definedName>
    <definedName name="_col3_iNdEx_4971" localSheetId="8">#REF!</definedName>
    <definedName name="_col3_iNdEx_4971" localSheetId="9">#REF!</definedName>
    <definedName name="_col3_iNdEx_4971" localSheetId="10">#REF!</definedName>
    <definedName name="_col3_iNdEx_4971" localSheetId="11">#REF!</definedName>
    <definedName name="_col3_iNdEx_4971" localSheetId="12">#REF!</definedName>
    <definedName name="_col3_iNdEx_4971" localSheetId="13">#REF!</definedName>
    <definedName name="_col3_iNdEx_4971">#REF!</definedName>
    <definedName name="_col3_iNdEx_5015" localSheetId="1">#REF!</definedName>
    <definedName name="_col3_iNdEx_5015" localSheetId="0">#REF!</definedName>
    <definedName name="_col3_iNdEx_5015" localSheetId="2">#REF!</definedName>
    <definedName name="_col3_iNdEx_5015" localSheetId="3">#REF!</definedName>
    <definedName name="_col3_iNdEx_5015" localSheetId="22">#REF!</definedName>
    <definedName name="_col3_iNdEx_5015" localSheetId="23">#REF!</definedName>
    <definedName name="_col3_iNdEx_5015" localSheetId="24">#REF!</definedName>
    <definedName name="_col3_iNdEx_5015" localSheetId="25">#REF!</definedName>
    <definedName name="_col3_iNdEx_5015" localSheetId="26">#REF!</definedName>
    <definedName name="_col3_iNdEx_5015" localSheetId="27">#REF!</definedName>
    <definedName name="_col3_iNdEx_5015" localSheetId="30">#REF!</definedName>
    <definedName name="_col3_iNdEx_5015" localSheetId="31">#REF!</definedName>
    <definedName name="_col3_iNdEx_5015" localSheetId="8">#REF!</definedName>
    <definedName name="_col3_iNdEx_5015" localSheetId="9">#REF!</definedName>
    <definedName name="_col3_iNdEx_5015" localSheetId="10">#REF!</definedName>
    <definedName name="_col3_iNdEx_5015" localSheetId="11">#REF!</definedName>
    <definedName name="_col3_iNdEx_5015" localSheetId="12">#REF!</definedName>
    <definedName name="_col3_iNdEx_5015" localSheetId="13">#REF!</definedName>
    <definedName name="_col3_iNdEx_5015">#REF!</definedName>
    <definedName name="_col3_iNdEx_5434" localSheetId="1">#REF!</definedName>
    <definedName name="_col3_iNdEx_5434" localSheetId="0">#REF!</definedName>
    <definedName name="_col3_iNdEx_5434" localSheetId="2">#REF!</definedName>
    <definedName name="_col3_iNdEx_5434" localSheetId="3">#REF!</definedName>
    <definedName name="_col3_iNdEx_5434" localSheetId="22">#REF!</definedName>
    <definedName name="_col3_iNdEx_5434" localSheetId="23">#REF!</definedName>
    <definedName name="_col3_iNdEx_5434" localSheetId="24">#REF!</definedName>
    <definedName name="_col3_iNdEx_5434" localSheetId="25">#REF!</definedName>
    <definedName name="_col3_iNdEx_5434" localSheetId="26">#REF!</definedName>
    <definedName name="_col3_iNdEx_5434" localSheetId="27">#REF!</definedName>
    <definedName name="_col3_iNdEx_5434" localSheetId="30">#REF!</definedName>
    <definedName name="_col3_iNdEx_5434" localSheetId="31">#REF!</definedName>
    <definedName name="_col3_iNdEx_5434" localSheetId="8">#REF!</definedName>
    <definedName name="_col3_iNdEx_5434" localSheetId="9">#REF!</definedName>
    <definedName name="_col3_iNdEx_5434" localSheetId="10">#REF!</definedName>
    <definedName name="_col3_iNdEx_5434" localSheetId="11">#REF!</definedName>
    <definedName name="_col3_iNdEx_5434" localSheetId="12">#REF!</definedName>
    <definedName name="_col3_iNdEx_5434" localSheetId="13">#REF!</definedName>
    <definedName name="_col3_iNdEx_5434">#REF!</definedName>
    <definedName name="_col30_iNdEx_4098" localSheetId="1">'[1]Sch. 30 IRB RESIDENTIAL.total'!#REF!</definedName>
    <definedName name="_col30_iNdEx_4098" localSheetId="0">'[1]Sch. 30 IRB RESIDENTIAL.total'!#REF!</definedName>
    <definedName name="_col30_iNdEx_4098" localSheetId="2">'[1]Sch. 30 IRB RESIDENTIAL.total'!#REF!</definedName>
    <definedName name="_col30_iNdEx_4098" localSheetId="3">'[1]Sch. 30 IRB RESIDENTIAL.total'!#REF!</definedName>
    <definedName name="_col30_iNdEx_4098" localSheetId="22">'[1]Sch. 30 IRB RESIDENTIAL.total'!#REF!</definedName>
    <definedName name="_col30_iNdEx_4098" localSheetId="23">'[1]Sch. 30 IRB RESIDENTIAL.total'!#REF!</definedName>
    <definedName name="_col30_iNdEx_4098" localSheetId="24">'[1]Sch. 30 IRB RESIDENTIAL.total'!#REF!</definedName>
    <definedName name="_col30_iNdEx_4098" localSheetId="25">'[1]Sch. 30 IRB RESIDENTIAL.total'!#REF!</definedName>
    <definedName name="_col30_iNdEx_4098" localSheetId="26">'[1]Sch. 30 IRB RESIDENTIAL.total'!#REF!</definedName>
    <definedName name="_col30_iNdEx_4098" localSheetId="27">'[1]Sch. 30 IRB RESIDENTIAL.total'!#REF!</definedName>
    <definedName name="_col30_iNdEx_4098" localSheetId="30">'[1]Sch. 30 IRB RESIDENTIAL.total'!#REF!</definedName>
    <definedName name="_col30_iNdEx_4098" localSheetId="31">'[1]Sch. 30 IRB RESIDENTIAL.total'!#REF!</definedName>
    <definedName name="_col30_iNdEx_4098" localSheetId="8">'[1]Sch. 30 IRB RESIDENTIAL.total'!#REF!</definedName>
    <definedName name="_col30_iNdEx_4098" localSheetId="9">'[1]Sch. 30 IRB RESIDENTIAL.total'!#REF!</definedName>
    <definedName name="_col30_iNdEx_4098" localSheetId="10">'[1]Sch. 30 IRB RESIDENTIAL.total'!#REF!</definedName>
    <definedName name="_col30_iNdEx_4098" localSheetId="11">'[1]Sch. 30 IRB RESIDENTIAL.total'!#REF!</definedName>
    <definedName name="_col30_iNdEx_4098" localSheetId="12">'[1]Sch. 30 IRB RESIDENTIAL.total'!#REF!</definedName>
    <definedName name="_col30_iNdEx_4098" localSheetId="13">'[1]Sch. 30 IRB RESIDENTIAL.total'!#REF!</definedName>
    <definedName name="_col30_iNdEx_4098">'[1]Sch. 30 IRB RESIDENTIAL.total'!#REF!</definedName>
    <definedName name="_col30_iNdEx_4266" localSheetId="1">'[1]Sch. 31 IRB HELOC.total'!#REF!</definedName>
    <definedName name="_col30_iNdEx_4266" localSheetId="0">'[1]Sch. 31 IRB HELOC.total'!#REF!</definedName>
    <definedName name="_col30_iNdEx_4266" localSheetId="2">'[1]Sch. 31 IRB HELOC.total'!#REF!</definedName>
    <definedName name="_col30_iNdEx_4266" localSheetId="3">'[1]Sch. 31 IRB HELOC.total'!#REF!</definedName>
    <definedName name="_col30_iNdEx_4266" localSheetId="22">'[1]Sch. 31 IRB HELOC.total'!#REF!</definedName>
    <definedName name="_col30_iNdEx_4266" localSheetId="23">'[1]Sch. 31 IRB HELOC.total'!#REF!</definedName>
    <definedName name="_col30_iNdEx_4266" localSheetId="24">'[1]Sch. 31 IRB HELOC.total'!#REF!</definedName>
    <definedName name="_col30_iNdEx_4266" localSheetId="25">'[1]Sch. 31 IRB HELOC.total'!#REF!</definedName>
    <definedName name="_col30_iNdEx_4266" localSheetId="26">'[1]Sch. 31 IRB HELOC.total'!#REF!</definedName>
    <definedName name="_col30_iNdEx_4266" localSheetId="27">'[1]Sch. 31 IRB HELOC.total'!#REF!</definedName>
    <definedName name="_col30_iNdEx_4266" localSheetId="30">'[1]Sch. 31 IRB HELOC.total'!#REF!</definedName>
    <definedName name="_col30_iNdEx_4266" localSheetId="31">'[1]Sch. 31 IRB HELOC.total'!#REF!</definedName>
    <definedName name="_col30_iNdEx_4266" localSheetId="8">'[1]Sch. 31 IRB HELOC.total'!#REF!</definedName>
    <definedName name="_col30_iNdEx_4266" localSheetId="9">'[1]Sch. 31 IRB HELOC.total'!#REF!</definedName>
    <definedName name="_col30_iNdEx_4266" localSheetId="10">'[1]Sch. 31 IRB HELOC.total'!#REF!</definedName>
    <definedName name="_col30_iNdEx_4266" localSheetId="11">'[1]Sch. 31 IRB HELOC.total'!#REF!</definedName>
    <definedName name="_col30_iNdEx_4266" localSheetId="12">'[1]Sch. 31 IRB HELOC.total'!#REF!</definedName>
    <definedName name="_col30_iNdEx_4266" localSheetId="13">'[1]Sch. 31 IRB HELOC.total'!#REF!</definedName>
    <definedName name="_col30_iNdEx_4266">'[1]Sch. 31 IRB HELOC.total'!#REF!</definedName>
    <definedName name="_col30_iNdEx_4602" localSheetId="1">'[1]Sch. 33 IRB QRR.total'!#REF!</definedName>
    <definedName name="_col30_iNdEx_4602" localSheetId="0">'[1]Sch. 33 IRB QRR.total'!#REF!</definedName>
    <definedName name="_col30_iNdEx_4602" localSheetId="2">'[1]Sch. 33 IRB QRR.total'!#REF!</definedName>
    <definedName name="_col30_iNdEx_4602" localSheetId="3">'[1]Sch. 33 IRB QRR.total'!#REF!</definedName>
    <definedName name="_col30_iNdEx_4602" localSheetId="22">'[1]Sch. 33 IRB QRR.total'!#REF!</definedName>
    <definedName name="_col30_iNdEx_4602" localSheetId="23">'[1]Sch. 33 IRB QRR.total'!#REF!</definedName>
    <definedName name="_col30_iNdEx_4602" localSheetId="24">'[1]Sch. 33 IRB QRR.total'!#REF!</definedName>
    <definedName name="_col30_iNdEx_4602" localSheetId="25">'[1]Sch. 33 IRB QRR.total'!#REF!</definedName>
    <definedName name="_col30_iNdEx_4602" localSheetId="26">'[1]Sch. 33 IRB QRR.total'!#REF!</definedName>
    <definedName name="_col30_iNdEx_4602" localSheetId="27">'[1]Sch. 33 IRB QRR.total'!#REF!</definedName>
    <definedName name="_col30_iNdEx_4602" localSheetId="30">'[1]Sch. 33 IRB QRR.total'!#REF!</definedName>
    <definedName name="_col30_iNdEx_4602" localSheetId="31">'[1]Sch. 33 IRB QRR.total'!#REF!</definedName>
    <definedName name="_col30_iNdEx_4602" localSheetId="8">'[1]Sch. 33 IRB QRR.total'!#REF!</definedName>
    <definedName name="_col30_iNdEx_4602" localSheetId="9">'[1]Sch. 33 IRB QRR.total'!#REF!</definedName>
    <definedName name="_col30_iNdEx_4602" localSheetId="10">'[1]Sch. 33 IRB QRR.total'!#REF!</definedName>
    <definedName name="_col30_iNdEx_4602" localSheetId="11">'[1]Sch. 33 IRB QRR.total'!#REF!</definedName>
    <definedName name="_col30_iNdEx_4602" localSheetId="12">'[1]Sch. 33 IRB QRR.total'!#REF!</definedName>
    <definedName name="_col30_iNdEx_4602" localSheetId="13">'[1]Sch. 33 IRB QRR.total'!#REF!</definedName>
    <definedName name="_col30_iNdEx_4602">'[1]Sch. 33 IRB QRR.total'!#REF!</definedName>
    <definedName name="_col34_iNdEx_4099" localSheetId="1">'[1]Sch. 30 IRB RESIDENTIAL.total'!#REF!</definedName>
    <definedName name="_col34_iNdEx_4099" localSheetId="0">'[1]Sch. 30 IRB RESIDENTIAL.total'!#REF!</definedName>
    <definedName name="_col34_iNdEx_4099" localSheetId="2">'[1]Sch. 30 IRB RESIDENTIAL.total'!#REF!</definedName>
    <definedName name="_col34_iNdEx_4099" localSheetId="3">'[1]Sch. 30 IRB RESIDENTIAL.total'!#REF!</definedName>
    <definedName name="_col34_iNdEx_4099" localSheetId="22">'[1]Sch. 30 IRB RESIDENTIAL.total'!#REF!</definedName>
    <definedName name="_col34_iNdEx_4099" localSheetId="23">'[1]Sch. 30 IRB RESIDENTIAL.total'!#REF!</definedName>
    <definedName name="_col34_iNdEx_4099" localSheetId="24">'[1]Sch. 30 IRB RESIDENTIAL.total'!#REF!</definedName>
    <definedName name="_col34_iNdEx_4099" localSheetId="25">'[1]Sch. 30 IRB RESIDENTIAL.total'!#REF!</definedName>
    <definedName name="_col34_iNdEx_4099" localSheetId="26">'[1]Sch. 30 IRB RESIDENTIAL.total'!#REF!</definedName>
    <definedName name="_col34_iNdEx_4099" localSheetId="27">'[1]Sch. 30 IRB RESIDENTIAL.total'!#REF!</definedName>
    <definedName name="_col34_iNdEx_4099" localSheetId="30">'[1]Sch. 30 IRB RESIDENTIAL.total'!#REF!</definedName>
    <definedName name="_col34_iNdEx_4099" localSheetId="31">'[1]Sch. 30 IRB RESIDENTIAL.total'!#REF!</definedName>
    <definedName name="_col34_iNdEx_4099" localSheetId="8">'[1]Sch. 30 IRB RESIDENTIAL.total'!#REF!</definedName>
    <definedName name="_col34_iNdEx_4099" localSheetId="9">'[1]Sch. 30 IRB RESIDENTIAL.total'!#REF!</definedName>
    <definedName name="_col34_iNdEx_4099" localSheetId="10">'[1]Sch. 30 IRB RESIDENTIAL.total'!#REF!</definedName>
    <definedName name="_col34_iNdEx_4099" localSheetId="11">'[1]Sch. 30 IRB RESIDENTIAL.total'!#REF!</definedName>
    <definedName name="_col34_iNdEx_4099" localSheetId="12">'[1]Sch. 30 IRB RESIDENTIAL.total'!#REF!</definedName>
    <definedName name="_col34_iNdEx_4099" localSheetId="13">'[1]Sch. 30 IRB RESIDENTIAL.total'!#REF!</definedName>
    <definedName name="_col34_iNdEx_4099">'[1]Sch. 30 IRB RESIDENTIAL.total'!#REF!</definedName>
    <definedName name="_col34_iNdEx_4267" localSheetId="1">'[1]Sch. 31 IRB HELOC.total'!#REF!</definedName>
    <definedName name="_col34_iNdEx_4267" localSheetId="0">'[1]Sch. 31 IRB HELOC.total'!#REF!</definedName>
    <definedName name="_col34_iNdEx_4267" localSheetId="2">'[1]Sch. 31 IRB HELOC.total'!#REF!</definedName>
    <definedName name="_col34_iNdEx_4267" localSheetId="3">'[1]Sch. 31 IRB HELOC.total'!#REF!</definedName>
    <definedName name="_col34_iNdEx_4267" localSheetId="22">'[1]Sch. 31 IRB HELOC.total'!#REF!</definedName>
    <definedName name="_col34_iNdEx_4267" localSheetId="23">'[1]Sch. 31 IRB HELOC.total'!#REF!</definedName>
    <definedName name="_col34_iNdEx_4267" localSheetId="24">'[1]Sch. 31 IRB HELOC.total'!#REF!</definedName>
    <definedName name="_col34_iNdEx_4267" localSheetId="25">'[1]Sch. 31 IRB HELOC.total'!#REF!</definedName>
    <definedName name="_col34_iNdEx_4267" localSheetId="26">'[1]Sch. 31 IRB HELOC.total'!#REF!</definedName>
    <definedName name="_col34_iNdEx_4267" localSheetId="27">'[1]Sch. 31 IRB HELOC.total'!#REF!</definedName>
    <definedName name="_col34_iNdEx_4267" localSheetId="30">'[1]Sch. 31 IRB HELOC.total'!#REF!</definedName>
    <definedName name="_col34_iNdEx_4267" localSheetId="31">'[1]Sch. 31 IRB HELOC.total'!#REF!</definedName>
    <definedName name="_col34_iNdEx_4267" localSheetId="8">'[1]Sch. 31 IRB HELOC.total'!#REF!</definedName>
    <definedName name="_col34_iNdEx_4267" localSheetId="9">'[1]Sch. 31 IRB HELOC.total'!#REF!</definedName>
    <definedName name="_col34_iNdEx_4267" localSheetId="10">'[1]Sch. 31 IRB HELOC.total'!#REF!</definedName>
    <definedName name="_col34_iNdEx_4267" localSheetId="11">'[1]Sch. 31 IRB HELOC.total'!#REF!</definedName>
    <definedName name="_col34_iNdEx_4267" localSheetId="12">'[1]Sch. 31 IRB HELOC.total'!#REF!</definedName>
    <definedName name="_col34_iNdEx_4267" localSheetId="13">'[1]Sch. 31 IRB HELOC.total'!#REF!</definedName>
    <definedName name="_col34_iNdEx_4267">'[1]Sch. 31 IRB HELOC.total'!#REF!</definedName>
    <definedName name="_col34_iNdEx_4603" localSheetId="1">'[1]Sch. 33 IRB QRR.total'!#REF!</definedName>
    <definedName name="_col34_iNdEx_4603" localSheetId="0">'[1]Sch. 33 IRB QRR.total'!#REF!</definedName>
    <definedName name="_col34_iNdEx_4603" localSheetId="2">'[1]Sch. 33 IRB QRR.total'!#REF!</definedName>
    <definedName name="_col34_iNdEx_4603" localSheetId="3">'[1]Sch. 33 IRB QRR.total'!#REF!</definedName>
    <definedName name="_col34_iNdEx_4603" localSheetId="22">'[1]Sch. 33 IRB QRR.total'!#REF!</definedName>
    <definedName name="_col34_iNdEx_4603" localSheetId="23">'[1]Sch. 33 IRB QRR.total'!#REF!</definedName>
    <definedName name="_col34_iNdEx_4603" localSheetId="24">'[1]Sch. 33 IRB QRR.total'!#REF!</definedName>
    <definedName name="_col34_iNdEx_4603" localSheetId="25">'[1]Sch. 33 IRB QRR.total'!#REF!</definedName>
    <definedName name="_col34_iNdEx_4603" localSheetId="26">'[1]Sch. 33 IRB QRR.total'!#REF!</definedName>
    <definedName name="_col34_iNdEx_4603" localSheetId="27">'[1]Sch. 33 IRB QRR.total'!#REF!</definedName>
    <definedName name="_col34_iNdEx_4603" localSheetId="30">'[1]Sch. 33 IRB QRR.total'!#REF!</definedName>
    <definedName name="_col34_iNdEx_4603" localSheetId="31">'[1]Sch. 33 IRB QRR.total'!#REF!</definedName>
    <definedName name="_col34_iNdEx_4603" localSheetId="8">'[1]Sch. 33 IRB QRR.total'!#REF!</definedName>
    <definedName name="_col34_iNdEx_4603" localSheetId="9">'[1]Sch. 33 IRB QRR.total'!#REF!</definedName>
    <definedName name="_col34_iNdEx_4603" localSheetId="10">'[1]Sch. 33 IRB QRR.total'!#REF!</definedName>
    <definedName name="_col34_iNdEx_4603" localSheetId="11">'[1]Sch. 33 IRB QRR.total'!#REF!</definedName>
    <definedName name="_col34_iNdEx_4603" localSheetId="12">'[1]Sch. 33 IRB QRR.total'!#REF!</definedName>
    <definedName name="_col34_iNdEx_4603" localSheetId="13">'[1]Sch. 33 IRB QRR.total'!#REF!</definedName>
    <definedName name="_col34_iNdEx_4603">'[1]Sch. 33 IRB QRR.total'!#REF!</definedName>
    <definedName name="_col36_iNdEx_2129" localSheetId="1">'[1]Sch. 22A AIRB CORP.total'!#REF!</definedName>
    <definedName name="_col36_iNdEx_2129" localSheetId="0">'[1]Sch. 22A AIRB CORP.total'!#REF!</definedName>
    <definedName name="_col36_iNdEx_2129" localSheetId="2">'[1]Sch. 22A AIRB CORP.total'!#REF!</definedName>
    <definedName name="_col36_iNdEx_2129" localSheetId="3">'[1]Sch. 22A AIRB CORP.total'!#REF!</definedName>
    <definedName name="_col36_iNdEx_2129" localSheetId="22">'[1]Sch. 22A AIRB CORP.total'!#REF!</definedName>
    <definedName name="_col36_iNdEx_2129" localSheetId="23">'[1]Sch. 22A AIRB CORP.total'!#REF!</definedName>
    <definedName name="_col36_iNdEx_2129" localSheetId="24">'[1]Sch. 22A AIRB CORP.total'!#REF!</definedName>
    <definedName name="_col36_iNdEx_2129" localSheetId="25">'[1]Sch. 22A AIRB CORP.total'!#REF!</definedName>
    <definedName name="_col36_iNdEx_2129" localSheetId="26">'[1]Sch. 22A AIRB CORP.total'!#REF!</definedName>
    <definedName name="_col36_iNdEx_2129" localSheetId="27">'[1]Sch. 22A AIRB CORP.total'!#REF!</definedName>
    <definedName name="_col36_iNdEx_2129" localSheetId="30">'[1]Sch. 22A AIRB CORP.total'!#REF!</definedName>
    <definedName name="_col36_iNdEx_2129" localSheetId="31">'[1]Sch. 22A AIRB CORP.total'!#REF!</definedName>
    <definedName name="_col36_iNdEx_2129" localSheetId="8">'[1]Sch. 22A AIRB CORP.total'!#REF!</definedName>
    <definedName name="_col36_iNdEx_2129" localSheetId="9">'[1]Sch. 22A AIRB CORP.total'!#REF!</definedName>
    <definedName name="_col36_iNdEx_2129" localSheetId="10">'[1]Sch. 22A AIRB CORP.total'!#REF!</definedName>
    <definedName name="_col36_iNdEx_2129" localSheetId="11">'[1]Sch. 22A AIRB CORP.total'!#REF!</definedName>
    <definedName name="_col36_iNdEx_2129" localSheetId="12">'[1]Sch. 22A AIRB CORP.total'!#REF!</definedName>
    <definedName name="_col36_iNdEx_2129" localSheetId="13">'[1]Sch. 22A AIRB CORP.total'!#REF!</definedName>
    <definedName name="_col36_iNdEx_2129">'[1]Sch. 22A AIRB CORP.total'!#REF!</definedName>
    <definedName name="_col36_iNdEx_2754" localSheetId="1">'[1]Sch. 24A AIRB SL Non-HVCRE.tota'!#REF!</definedName>
    <definedName name="_col36_iNdEx_2754" localSheetId="0">'[1]Sch. 24A AIRB SL Non-HVCRE.tota'!#REF!</definedName>
    <definedName name="_col36_iNdEx_2754" localSheetId="2">'[1]Sch. 24A AIRB SL Non-HVCRE.tota'!#REF!</definedName>
    <definedName name="_col36_iNdEx_2754" localSheetId="3">'[1]Sch. 24A AIRB SL Non-HVCRE.tota'!#REF!</definedName>
    <definedName name="_col36_iNdEx_2754" localSheetId="22">'[1]Sch. 24A AIRB SL Non-HVCRE.tota'!#REF!</definedName>
    <definedName name="_col36_iNdEx_2754" localSheetId="23">'[1]Sch. 24A AIRB SL Non-HVCRE.tota'!#REF!</definedName>
    <definedName name="_col36_iNdEx_2754" localSheetId="24">'[1]Sch. 24A AIRB SL Non-HVCRE.tota'!#REF!</definedName>
    <definedName name="_col36_iNdEx_2754" localSheetId="25">'[1]Sch. 24A AIRB SL Non-HVCRE.tota'!#REF!</definedName>
    <definedName name="_col36_iNdEx_2754" localSheetId="26">'[1]Sch. 24A AIRB SL Non-HVCRE.tota'!#REF!</definedName>
    <definedName name="_col36_iNdEx_2754" localSheetId="27">'[1]Sch. 24A AIRB SL Non-HVCRE.tota'!#REF!</definedName>
    <definedName name="_col36_iNdEx_2754" localSheetId="30">'[1]Sch. 24A AIRB SL Non-HVCRE.tota'!#REF!</definedName>
    <definedName name="_col36_iNdEx_2754" localSheetId="31">'[1]Sch. 24A AIRB SL Non-HVCRE.tota'!#REF!</definedName>
    <definedName name="_col36_iNdEx_2754" localSheetId="8">'[1]Sch. 24A AIRB SL Non-HVCRE.tota'!#REF!</definedName>
    <definedName name="_col36_iNdEx_2754" localSheetId="9">'[1]Sch. 24A AIRB SL Non-HVCRE.tota'!#REF!</definedName>
    <definedName name="_col36_iNdEx_2754" localSheetId="10">'[1]Sch. 24A AIRB SL Non-HVCRE.tota'!#REF!</definedName>
    <definedName name="_col36_iNdEx_2754" localSheetId="11">'[1]Sch. 24A AIRB SL Non-HVCRE.tota'!#REF!</definedName>
    <definedName name="_col36_iNdEx_2754" localSheetId="12">'[1]Sch. 24A AIRB SL Non-HVCRE.tota'!#REF!</definedName>
    <definedName name="_col36_iNdEx_2754" localSheetId="13">'[1]Sch. 24A AIRB SL Non-HVCRE.tota'!#REF!</definedName>
    <definedName name="_col36_iNdEx_2754">'[1]Sch. 24A AIRB SL Non-HVCRE.tota'!#REF!</definedName>
    <definedName name="_col36_iNdEx_3070" localSheetId="1">'[1]Sch. 25A AIRB_SME CORP.total'!#REF!</definedName>
    <definedName name="_col36_iNdEx_3070" localSheetId="0">'[1]Sch. 25A AIRB_SME CORP.total'!#REF!</definedName>
    <definedName name="_col36_iNdEx_3070" localSheetId="2">'[1]Sch. 25A AIRB_SME CORP.total'!#REF!</definedName>
    <definedName name="_col36_iNdEx_3070" localSheetId="3">'[1]Sch. 25A AIRB_SME CORP.total'!#REF!</definedName>
    <definedName name="_col36_iNdEx_3070" localSheetId="22">'[1]Sch. 25A AIRB_SME CORP.total'!#REF!</definedName>
    <definedName name="_col36_iNdEx_3070" localSheetId="23">'[1]Sch. 25A AIRB_SME CORP.total'!#REF!</definedName>
    <definedName name="_col36_iNdEx_3070" localSheetId="24">'[1]Sch. 25A AIRB_SME CORP.total'!#REF!</definedName>
    <definedName name="_col36_iNdEx_3070" localSheetId="25">'[1]Sch. 25A AIRB_SME CORP.total'!#REF!</definedName>
    <definedName name="_col36_iNdEx_3070" localSheetId="26">'[1]Sch. 25A AIRB_SME CORP.total'!#REF!</definedName>
    <definedName name="_col36_iNdEx_3070" localSheetId="27">'[1]Sch. 25A AIRB_SME CORP.total'!#REF!</definedName>
    <definedName name="_col36_iNdEx_3070" localSheetId="30">'[1]Sch. 25A AIRB_SME CORP.total'!#REF!</definedName>
    <definedName name="_col36_iNdEx_3070" localSheetId="31">'[1]Sch. 25A AIRB_SME CORP.total'!#REF!</definedName>
    <definedName name="_col36_iNdEx_3070" localSheetId="8">'[1]Sch. 25A AIRB_SME CORP.total'!#REF!</definedName>
    <definedName name="_col36_iNdEx_3070" localSheetId="9">'[1]Sch. 25A AIRB_SME CORP.total'!#REF!</definedName>
    <definedName name="_col36_iNdEx_3070" localSheetId="10">'[1]Sch. 25A AIRB_SME CORP.total'!#REF!</definedName>
    <definedName name="_col36_iNdEx_3070" localSheetId="11">'[1]Sch. 25A AIRB_SME CORP.total'!#REF!</definedName>
    <definedName name="_col36_iNdEx_3070" localSheetId="12">'[1]Sch. 25A AIRB_SME CORP.total'!#REF!</definedName>
    <definedName name="_col36_iNdEx_3070" localSheetId="13">'[1]Sch. 25A AIRB_SME CORP.total'!#REF!</definedName>
    <definedName name="_col36_iNdEx_3070">'[1]Sch. 25A AIRB_SME CORP.total'!#REF!</definedName>
    <definedName name="_col36_iNdEx_4102" localSheetId="1">'[1]Sch. 30 IRB RESIDENTIAL.total'!#REF!</definedName>
    <definedName name="_col36_iNdEx_4102" localSheetId="0">'[1]Sch. 30 IRB RESIDENTIAL.total'!#REF!</definedName>
    <definedName name="_col36_iNdEx_4102" localSheetId="2">'[1]Sch. 30 IRB RESIDENTIAL.total'!#REF!</definedName>
    <definedName name="_col36_iNdEx_4102" localSheetId="3">'[1]Sch. 30 IRB RESIDENTIAL.total'!#REF!</definedName>
    <definedName name="_col36_iNdEx_4102" localSheetId="22">'[1]Sch. 30 IRB RESIDENTIAL.total'!#REF!</definedName>
    <definedName name="_col36_iNdEx_4102" localSheetId="23">'[1]Sch. 30 IRB RESIDENTIAL.total'!#REF!</definedName>
    <definedName name="_col36_iNdEx_4102" localSheetId="24">'[1]Sch. 30 IRB RESIDENTIAL.total'!#REF!</definedName>
    <definedName name="_col36_iNdEx_4102" localSheetId="25">'[1]Sch. 30 IRB RESIDENTIAL.total'!#REF!</definedName>
    <definedName name="_col36_iNdEx_4102" localSheetId="26">'[1]Sch. 30 IRB RESIDENTIAL.total'!#REF!</definedName>
    <definedName name="_col36_iNdEx_4102" localSheetId="27">'[1]Sch. 30 IRB RESIDENTIAL.total'!#REF!</definedName>
    <definedName name="_col36_iNdEx_4102" localSheetId="30">'[1]Sch. 30 IRB RESIDENTIAL.total'!#REF!</definedName>
    <definedName name="_col36_iNdEx_4102" localSheetId="31">'[1]Sch. 30 IRB RESIDENTIAL.total'!#REF!</definedName>
    <definedName name="_col36_iNdEx_4102" localSheetId="8">'[1]Sch. 30 IRB RESIDENTIAL.total'!#REF!</definedName>
    <definedName name="_col36_iNdEx_4102" localSheetId="9">'[1]Sch. 30 IRB RESIDENTIAL.total'!#REF!</definedName>
    <definedName name="_col36_iNdEx_4102" localSheetId="10">'[1]Sch. 30 IRB RESIDENTIAL.total'!#REF!</definedName>
    <definedName name="_col36_iNdEx_4102" localSheetId="11">'[1]Sch. 30 IRB RESIDENTIAL.total'!#REF!</definedName>
    <definedName name="_col36_iNdEx_4102" localSheetId="12">'[1]Sch. 30 IRB RESIDENTIAL.total'!#REF!</definedName>
    <definedName name="_col36_iNdEx_4102" localSheetId="13">'[1]Sch. 30 IRB RESIDENTIAL.total'!#REF!</definedName>
    <definedName name="_col36_iNdEx_4102">'[1]Sch. 30 IRB RESIDENTIAL.total'!#REF!</definedName>
    <definedName name="_col36_iNdEx_4270" localSheetId="1">'[1]Sch. 31 IRB HELOC.total'!#REF!</definedName>
    <definedName name="_col36_iNdEx_4270" localSheetId="0">'[1]Sch. 31 IRB HELOC.total'!#REF!</definedName>
    <definedName name="_col36_iNdEx_4270" localSheetId="2">'[1]Sch. 31 IRB HELOC.total'!#REF!</definedName>
    <definedName name="_col36_iNdEx_4270" localSheetId="3">'[1]Sch. 31 IRB HELOC.total'!#REF!</definedName>
    <definedName name="_col36_iNdEx_4270" localSheetId="22">'[1]Sch. 31 IRB HELOC.total'!#REF!</definedName>
    <definedName name="_col36_iNdEx_4270" localSheetId="23">'[1]Sch. 31 IRB HELOC.total'!#REF!</definedName>
    <definedName name="_col36_iNdEx_4270" localSheetId="24">'[1]Sch. 31 IRB HELOC.total'!#REF!</definedName>
    <definedName name="_col36_iNdEx_4270" localSheetId="25">'[1]Sch. 31 IRB HELOC.total'!#REF!</definedName>
    <definedName name="_col36_iNdEx_4270" localSheetId="26">'[1]Sch. 31 IRB HELOC.total'!#REF!</definedName>
    <definedName name="_col36_iNdEx_4270" localSheetId="27">'[1]Sch. 31 IRB HELOC.total'!#REF!</definedName>
    <definedName name="_col36_iNdEx_4270" localSheetId="30">'[1]Sch. 31 IRB HELOC.total'!#REF!</definedName>
    <definedName name="_col36_iNdEx_4270" localSheetId="31">'[1]Sch. 31 IRB HELOC.total'!#REF!</definedName>
    <definedName name="_col36_iNdEx_4270" localSheetId="8">'[1]Sch. 31 IRB HELOC.total'!#REF!</definedName>
    <definedName name="_col36_iNdEx_4270" localSheetId="9">'[1]Sch. 31 IRB HELOC.total'!#REF!</definedName>
    <definedName name="_col36_iNdEx_4270" localSheetId="10">'[1]Sch. 31 IRB HELOC.total'!#REF!</definedName>
    <definedName name="_col36_iNdEx_4270" localSheetId="11">'[1]Sch. 31 IRB HELOC.total'!#REF!</definedName>
    <definedName name="_col36_iNdEx_4270" localSheetId="12">'[1]Sch. 31 IRB HELOC.total'!#REF!</definedName>
    <definedName name="_col36_iNdEx_4270" localSheetId="13">'[1]Sch. 31 IRB HELOC.total'!#REF!</definedName>
    <definedName name="_col36_iNdEx_4270">'[1]Sch. 31 IRB HELOC.total'!#REF!</definedName>
    <definedName name="_col37_iNdEx_2132" localSheetId="1">'[1]Sch. 22A AIRB CORP.total'!#REF!</definedName>
    <definedName name="_col37_iNdEx_2132" localSheetId="0">'[1]Sch. 22A AIRB CORP.total'!#REF!</definedName>
    <definedName name="_col37_iNdEx_2132" localSheetId="2">'[1]Sch. 22A AIRB CORP.total'!#REF!</definedName>
    <definedName name="_col37_iNdEx_2132" localSheetId="3">'[1]Sch. 22A AIRB CORP.total'!#REF!</definedName>
    <definedName name="_col37_iNdEx_2132" localSheetId="22">'[1]Sch. 22A AIRB CORP.total'!#REF!</definedName>
    <definedName name="_col37_iNdEx_2132" localSheetId="23">'[1]Sch. 22A AIRB CORP.total'!#REF!</definedName>
    <definedName name="_col37_iNdEx_2132" localSheetId="24">'[1]Sch. 22A AIRB CORP.total'!#REF!</definedName>
    <definedName name="_col37_iNdEx_2132" localSheetId="25">'[1]Sch. 22A AIRB CORP.total'!#REF!</definedName>
    <definedName name="_col37_iNdEx_2132" localSheetId="26">'[1]Sch. 22A AIRB CORP.total'!#REF!</definedName>
    <definedName name="_col37_iNdEx_2132" localSheetId="27">'[1]Sch. 22A AIRB CORP.total'!#REF!</definedName>
    <definedName name="_col37_iNdEx_2132" localSheetId="30">'[1]Sch. 22A AIRB CORP.total'!#REF!</definedName>
    <definedName name="_col37_iNdEx_2132" localSheetId="31">'[1]Sch. 22A AIRB CORP.total'!#REF!</definedName>
    <definedName name="_col37_iNdEx_2132" localSheetId="8">'[1]Sch. 22A AIRB CORP.total'!#REF!</definedName>
    <definedName name="_col37_iNdEx_2132" localSheetId="9">'[1]Sch. 22A AIRB CORP.total'!#REF!</definedName>
    <definedName name="_col37_iNdEx_2132" localSheetId="10">'[1]Sch. 22A AIRB CORP.total'!#REF!</definedName>
    <definedName name="_col37_iNdEx_2132" localSheetId="11">'[1]Sch. 22A AIRB CORP.total'!#REF!</definedName>
    <definedName name="_col37_iNdEx_2132" localSheetId="12">'[1]Sch. 22A AIRB CORP.total'!#REF!</definedName>
    <definedName name="_col37_iNdEx_2132" localSheetId="13">'[1]Sch. 22A AIRB CORP.total'!#REF!</definedName>
    <definedName name="_col37_iNdEx_2132">'[1]Sch. 22A AIRB CORP.total'!#REF!</definedName>
    <definedName name="_col37_iNdEx_2757" localSheetId="1">'[1]Sch. 24A AIRB SL Non-HVCRE.tota'!#REF!</definedName>
    <definedName name="_col37_iNdEx_2757" localSheetId="0">'[1]Sch. 24A AIRB SL Non-HVCRE.tota'!#REF!</definedName>
    <definedName name="_col37_iNdEx_2757" localSheetId="2">'[1]Sch. 24A AIRB SL Non-HVCRE.tota'!#REF!</definedName>
    <definedName name="_col37_iNdEx_2757" localSheetId="3">'[1]Sch. 24A AIRB SL Non-HVCRE.tota'!#REF!</definedName>
    <definedName name="_col37_iNdEx_2757" localSheetId="22">'[1]Sch. 24A AIRB SL Non-HVCRE.tota'!#REF!</definedName>
    <definedName name="_col37_iNdEx_2757" localSheetId="23">'[1]Sch. 24A AIRB SL Non-HVCRE.tota'!#REF!</definedName>
    <definedName name="_col37_iNdEx_2757" localSheetId="24">'[1]Sch. 24A AIRB SL Non-HVCRE.tota'!#REF!</definedName>
    <definedName name="_col37_iNdEx_2757" localSheetId="25">'[1]Sch. 24A AIRB SL Non-HVCRE.tota'!#REF!</definedName>
    <definedName name="_col37_iNdEx_2757" localSheetId="26">'[1]Sch. 24A AIRB SL Non-HVCRE.tota'!#REF!</definedName>
    <definedName name="_col37_iNdEx_2757" localSheetId="27">'[1]Sch. 24A AIRB SL Non-HVCRE.tota'!#REF!</definedName>
    <definedName name="_col37_iNdEx_2757" localSheetId="30">'[1]Sch. 24A AIRB SL Non-HVCRE.tota'!#REF!</definedName>
    <definedName name="_col37_iNdEx_2757" localSheetId="31">'[1]Sch. 24A AIRB SL Non-HVCRE.tota'!#REF!</definedName>
    <definedName name="_col37_iNdEx_2757" localSheetId="8">'[1]Sch. 24A AIRB SL Non-HVCRE.tota'!#REF!</definedName>
    <definedName name="_col37_iNdEx_2757" localSheetId="9">'[1]Sch. 24A AIRB SL Non-HVCRE.tota'!#REF!</definedName>
    <definedName name="_col37_iNdEx_2757" localSheetId="10">'[1]Sch. 24A AIRB SL Non-HVCRE.tota'!#REF!</definedName>
    <definedName name="_col37_iNdEx_2757" localSheetId="11">'[1]Sch. 24A AIRB SL Non-HVCRE.tota'!#REF!</definedName>
    <definedName name="_col37_iNdEx_2757" localSheetId="12">'[1]Sch. 24A AIRB SL Non-HVCRE.tota'!#REF!</definedName>
    <definedName name="_col37_iNdEx_2757" localSheetId="13">'[1]Sch. 24A AIRB SL Non-HVCRE.tota'!#REF!</definedName>
    <definedName name="_col37_iNdEx_2757">'[1]Sch. 24A AIRB SL Non-HVCRE.tota'!#REF!</definedName>
    <definedName name="_col37_iNdEx_3073" localSheetId="1">'[1]Sch. 25A AIRB_SME CORP.total'!#REF!</definedName>
    <definedName name="_col37_iNdEx_3073" localSheetId="0">'[1]Sch. 25A AIRB_SME CORP.total'!#REF!</definedName>
    <definedName name="_col37_iNdEx_3073" localSheetId="2">'[1]Sch. 25A AIRB_SME CORP.total'!#REF!</definedName>
    <definedName name="_col37_iNdEx_3073" localSheetId="3">'[1]Sch. 25A AIRB_SME CORP.total'!#REF!</definedName>
    <definedName name="_col37_iNdEx_3073" localSheetId="22">'[1]Sch. 25A AIRB_SME CORP.total'!#REF!</definedName>
    <definedName name="_col37_iNdEx_3073" localSheetId="23">'[1]Sch. 25A AIRB_SME CORP.total'!#REF!</definedName>
    <definedName name="_col37_iNdEx_3073" localSheetId="24">'[1]Sch. 25A AIRB_SME CORP.total'!#REF!</definedName>
    <definedName name="_col37_iNdEx_3073" localSheetId="25">'[1]Sch. 25A AIRB_SME CORP.total'!#REF!</definedName>
    <definedName name="_col37_iNdEx_3073" localSheetId="26">'[1]Sch. 25A AIRB_SME CORP.total'!#REF!</definedName>
    <definedName name="_col37_iNdEx_3073" localSheetId="27">'[1]Sch. 25A AIRB_SME CORP.total'!#REF!</definedName>
    <definedName name="_col37_iNdEx_3073" localSheetId="30">'[1]Sch. 25A AIRB_SME CORP.total'!#REF!</definedName>
    <definedName name="_col37_iNdEx_3073" localSheetId="31">'[1]Sch. 25A AIRB_SME CORP.total'!#REF!</definedName>
    <definedName name="_col37_iNdEx_3073" localSheetId="8">'[1]Sch. 25A AIRB_SME CORP.total'!#REF!</definedName>
    <definedName name="_col37_iNdEx_3073" localSheetId="9">'[1]Sch. 25A AIRB_SME CORP.total'!#REF!</definedName>
    <definedName name="_col37_iNdEx_3073" localSheetId="10">'[1]Sch. 25A AIRB_SME CORP.total'!#REF!</definedName>
    <definedName name="_col37_iNdEx_3073" localSheetId="11">'[1]Sch. 25A AIRB_SME CORP.total'!#REF!</definedName>
    <definedName name="_col37_iNdEx_3073" localSheetId="12">'[1]Sch. 25A AIRB_SME CORP.total'!#REF!</definedName>
    <definedName name="_col37_iNdEx_3073" localSheetId="13">'[1]Sch. 25A AIRB_SME CORP.total'!#REF!</definedName>
    <definedName name="_col37_iNdEx_3073">'[1]Sch. 25A AIRB_SME CORP.total'!#REF!</definedName>
    <definedName name="_col37_iNdEx_4105" localSheetId="1">'[1]Sch. 30 IRB RESIDENTIAL.total'!#REF!</definedName>
    <definedName name="_col37_iNdEx_4105" localSheetId="0">'[1]Sch. 30 IRB RESIDENTIAL.total'!#REF!</definedName>
    <definedName name="_col37_iNdEx_4105" localSheetId="2">'[1]Sch. 30 IRB RESIDENTIAL.total'!#REF!</definedName>
    <definedName name="_col37_iNdEx_4105" localSheetId="3">'[1]Sch. 30 IRB RESIDENTIAL.total'!#REF!</definedName>
    <definedName name="_col37_iNdEx_4105" localSheetId="22">'[1]Sch. 30 IRB RESIDENTIAL.total'!#REF!</definedName>
    <definedName name="_col37_iNdEx_4105" localSheetId="23">'[1]Sch. 30 IRB RESIDENTIAL.total'!#REF!</definedName>
    <definedName name="_col37_iNdEx_4105" localSheetId="24">'[1]Sch. 30 IRB RESIDENTIAL.total'!#REF!</definedName>
    <definedName name="_col37_iNdEx_4105" localSheetId="25">'[1]Sch. 30 IRB RESIDENTIAL.total'!#REF!</definedName>
    <definedName name="_col37_iNdEx_4105" localSheetId="26">'[1]Sch. 30 IRB RESIDENTIAL.total'!#REF!</definedName>
    <definedName name="_col37_iNdEx_4105" localSheetId="27">'[1]Sch. 30 IRB RESIDENTIAL.total'!#REF!</definedName>
    <definedName name="_col37_iNdEx_4105" localSheetId="30">'[1]Sch. 30 IRB RESIDENTIAL.total'!#REF!</definedName>
    <definedName name="_col37_iNdEx_4105" localSheetId="31">'[1]Sch. 30 IRB RESIDENTIAL.total'!#REF!</definedName>
    <definedName name="_col37_iNdEx_4105" localSheetId="8">'[1]Sch. 30 IRB RESIDENTIAL.total'!#REF!</definedName>
    <definedName name="_col37_iNdEx_4105" localSheetId="9">'[1]Sch. 30 IRB RESIDENTIAL.total'!#REF!</definedName>
    <definedName name="_col37_iNdEx_4105" localSheetId="10">'[1]Sch. 30 IRB RESIDENTIAL.total'!#REF!</definedName>
    <definedName name="_col37_iNdEx_4105" localSheetId="11">'[1]Sch. 30 IRB RESIDENTIAL.total'!#REF!</definedName>
    <definedName name="_col37_iNdEx_4105" localSheetId="12">'[1]Sch. 30 IRB RESIDENTIAL.total'!#REF!</definedName>
    <definedName name="_col37_iNdEx_4105" localSheetId="13">'[1]Sch. 30 IRB RESIDENTIAL.total'!#REF!</definedName>
    <definedName name="_col37_iNdEx_4105">'[1]Sch. 30 IRB RESIDENTIAL.total'!#REF!</definedName>
    <definedName name="_col37_iNdEx_4273" localSheetId="1">'[1]Sch. 31 IRB HELOC.total'!#REF!</definedName>
    <definedName name="_col37_iNdEx_4273" localSheetId="0">'[1]Sch. 31 IRB HELOC.total'!#REF!</definedName>
    <definedName name="_col37_iNdEx_4273" localSheetId="2">'[1]Sch. 31 IRB HELOC.total'!#REF!</definedName>
    <definedName name="_col37_iNdEx_4273" localSheetId="3">'[1]Sch. 31 IRB HELOC.total'!#REF!</definedName>
    <definedName name="_col37_iNdEx_4273" localSheetId="22">'[1]Sch. 31 IRB HELOC.total'!#REF!</definedName>
    <definedName name="_col37_iNdEx_4273" localSheetId="23">'[1]Sch. 31 IRB HELOC.total'!#REF!</definedName>
    <definedName name="_col37_iNdEx_4273" localSheetId="24">'[1]Sch. 31 IRB HELOC.total'!#REF!</definedName>
    <definedName name="_col37_iNdEx_4273" localSheetId="25">'[1]Sch. 31 IRB HELOC.total'!#REF!</definedName>
    <definedName name="_col37_iNdEx_4273" localSheetId="26">'[1]Sch. 31 IRB HELOC.total'!#REF!</definedName>
    <definedName name="_col37_iNdEx_4273" localSheetId="27">'[1]Sch. 31 IRB HELOC.total'!#REF!</definedName>
    <definedName name="_col37_iNdEx_4273" localSheetId="30">'[1]Sch. 31 IRB HELOC.total'!#REF!</definedName>
    <definedName name="_col37_iNdEx_4273" localSheetId="31">'[1]Sch. 31 IRB HELOC.total'!#REF!</definedName>
    <definedName name="_col37_iNdEx_4273" localSheetId="8">'[1]Sch. 31 IRB HELOC.total'!#REF!</definedName>
    <definedName name="_col37_iNdEx_4273" localSheetId="9">'[1]Sch. 31 IRB HELOC.total'!#REF!</definedName>
    <definedName name="_col37_iNdEx_4273" localSheetId="10">'[1]Sch. 31 IRB HELOC.total'!#REF!</definedName>
    <definedName name="_col37_iNdEx_4273" localSheetId="11">'[1]Sch. 31 IRB HELOC.total'!#REF!</definedName>
    <definedName name="_col37_iNdEx_4273" localSheetId="12">'[1]Sch. 31 IRB HELOC.total'!#REF!</definedName>
    <definedName name="_col37_iNdEx_4273" localSheetId="13">'[1]Sch. 31 IRB HELOC.total'!#REF!</definedName>
    <definedName name="_col37_iNdEx_4273">'[1]Sch. 31 IRB HELOC.total'!#REF!</definedName>
    <definedName name="_col38_iNdEx_3752" localSheetId="1">'[1]Sch. 28 AIRB TRADING.total'!#REF!</definedName>
    <definedName name="_col38_iNdEx_3752" localSheetId="0">'[1]Sch. 28 AIRB TRADING.total'!#REF!</definedName>
    <definedName name="_col38_iNdEx_3752" localSheetId="2">'[1]Sch. 28 AIRB TRADING.total'!#REF!</definedName>
    <definedName name="_col38_iNdEx_3752" localSheetId="3">'[1]Sch. 28 AIRB TRADING.total'!#REF!</definedName>
    <definedName name="_col38_iNdEx_3752" localSheetId="22">'[1]Sch. 28 AIRB TRADING.total'!#REF!</definedName>
    <definedName name="_col38_iNdEx_3752" localSheetId="23">'[1]Sch. 28 AIRB TRADING.total'!#REF!</definedName>
    <definedName name="_col38_iNdEx_3752" localSheetId="24">'[1]Sch. 28 AIRB TRADING.total'!#REF!</definedName>
    <definedName name="_col38_iNdEx_3752" localSheetId="25">'[1]Sch. 28 AIRB TRADING.total'!#REF!</definedName>
    <definedName name="_col38_iNdEx_3752" localSheetId="26">'[1]Sch. 28 AIRB TRADING.total'!#REF!</definedName>
    <definedName name="_col38_iNdEx_3752" localSheetId="27">'[1]Sch. 28 AIRB TRADING.total'!#REF!</definedName>
    <definedName name="_col38_iNdEx_3752" localSheetId="30">'[1]Sch. 28 AIRB TRADING.total'!#REF!</definedName>
    <definedName name="_col38_iNdEx_3752" localSheetId="31">'[1]Sch. 28 AIRB TRADING.total'!#REF!</definedName>
    <definedName name="_col38_iNdEx_3752" localSheetId="8">'[1]Sch. 28 AIRB TRADING.total'!#REF!</definedName>
    <definedName name="_col38_iNdEx_3752" localSheetId="9">'[1]Sch. 28 AIRB TRADING.total'!#REF!</definedName>
    <definedName name="_col38_iNdEx_3752" localSheetId="10">'[1]Sch. 28 AIRB TRADING.total'!#REF!</definedName>
    <definedName name="_col38_iNdEx_3752" localSheetId="11">'[1]Sch. 28 AIRB TRADING.total'!#REF!</definedName>
    <definedName name="_col38_iNdEx_3752" localSheetId="12">'[1]Sch. 28 AIRB TRADING.total'!#REF!</definedName>
    <definedName name="_col38_iNdEx_3752" localSheetId="13">'[1]Sch. 28 AIRB TRADING.total'!#REF!</definedName>
    <definedName name="_col38_iNdEx_3752">'[1]Sch. 28 AIRB TRADING.total'!#REF!</definedName>
    <definedName name="_col39_iNdEx_2128" localSheetId="1">'[1]Sch. 22A AIRB CORP.total'!#REF!</definedName>
    <definedName name="_col39_iNdEx_2128" localSheetId="0">'[1]Sch. 22A AIRB CORP.total'!#REF!</definedName>
    <definedName name="_col39_iNdEx_2128" localSheetId="2">'[1]Sch. 22A AIRB CORP.total'!#REF!</definedName>
    <definedName name="_col39_iNdEx_2128" localSheetId="3">'[1]Sch. 22A AIRB CORP.total'!#REF!</definedName>
    <definedName name="_col39_iNdEx_2128" localSheetId="22">'[1]Sch. 22A AIRB CORP.total'!#REF!</definedName>
    <definedName name="_col39_iNdEx_2128" localSheetId="23">'[1]Sch. 22A AIRB CORP.total'!#REF!</definedName>
    <definedName name="_col39_iNdEx_2128" localSheetId="24">'[1]Sch. 22A AIRB CORP.total'!#REF!</definedName>
    <definedName name="_col39_iNdEx_2128" localSheetId="25">'[1]Sch. 22A AIRB CORP.total'!#REF!</definedName>
    <definedName name="_col39_iNdEx_2128" localSheetId="26">'[1]Sch. 22A AIRB CORP.total'!#REF!</definedName>
    <definedName name="_col39_iNdEx_2128" localSheetId="27">'[1]Sch. 22A AIRB CORP.total'!#REF!</definedName>
    <definedName name="_col39_iNdEx_2128" localSheetId="30">'[1]Sch. 22A AIRB CORP.total'!#REF!</definedName>
    <definedName name="_col39_iNdEx_2128" localSheetId="31">'[1]Sch. 22A AIRB CORP.total'!#REF!</definedName>
    <definedName name="_col39_iNdEx_2128" localSheetId="8">'[1]Sch. 22A AIRB CORP.total'!#REF!</definedName>
    <definedName name="_col39_iNdEx_2128" localSheetId="9">'[1]Sch. 22A AIRB CORP.total'!#REF!</definedName>
    <definedName name="_col39_iNdEx_2128" localSheetId="10">'[1]Sch. 22A AIRB CORP.total'!#REF!</definedName>
    <definedName name="_col39_iNdEx_2128" localSheetId="11">'[1]Sch. 22A AIRB CORP.total'!#REF!</definedName>
    <definedName name="_col39_iNdEx_2128" localSheetId="12">'[1]Sch. 22A AIRB CORP.total'!#REF!</definedName>
    <definedName name="_col39_iNdEx_2128" localSheetId="13">'[1]Sch. 22A AIRB CORP.total'!#REF!</definedName>
    <definedName name="_col39_iNdEx_2128">'[1]Sch. 22A AIRB CORP.total'!#REF!</definedName>
    <definedName name="_col39_iNdEx_2753" localSheetId="1">'[1]Sch. 24A AIRB SL Non-HVCRE.tota'!#REF!</definedName>
    <definedName name="_col39_iNdEx_2753" localSheetId="0">'[1]Sch. 24A AIRB SL Non-HVCRE.tota'!#REF!</definedName>
    <definedName name="_col39_iNdEx_2753" localSheetId="2">'[1]Sch. 24A AIRB SL Non-HVCRE.tota'!#REF!</definedName>
    <definedName name="_col39_iNdEx_2753" localSheetId="3">'[1]Sch. 24A AIRB SL Non-HVCRE.tota'!#REF!</definedName>
    <definedName name="_col39_iNdEx_2753" localSheetId="22">'[1]Sch. 24A AIRB SL Non-HVCRE.tota'!#REF!</definedName>
    <definedName name="_col39_iNdEx_2753" localSheetId="23">'[1]Sch. 24A AIRB SL Non-HVCRE.tota'!#REF!</definedName>
    <definedName name="_col39_iNdEx_2753" localSheetId="24">'[1]Sch. 24A AIRB SL Non-HVCRE.tota'!#REF!</definedName>
    <definedName name="_col39_iNdEx_2753" localSheetId="25">'[1]Sch. 24A AIRB SL Non-HVCRE.tota'!#REF!</definedName>
    <definedName name="_col39_iNdEx_2753" localSheetId="26">'[1]Sch. 24A AIRB SL Non-HVCRE.tota'!#REF!</definedName>
    <definedName name="_col39_iNdEx_2753" localSheetId="27">'[1]Sch. 24A AIRB SL Non-HVCRE.tota'!#REF!</definedName>
    <definedName name="_col39_iNdEx_2753" localSheetId="30">'[1]Sch. 24A AIRB SL Non-HVCRE.tota'!#REF!</definedName>
    <definedName name="_col39_iNdEx_2753" localSheetId="31">'[1]Sch. 24A AIRB SL Non-HVCRE.tota'!#REF!</definedName>
    <definedName name="_col39_iNdEx_2753" localSheetId="8">'[1]Sch. 24A AIRB SL Non-HVCRE.tota'!#REF!</definedName>
    <definedName name="_col39_iNdEx_2753" localSheetId="9">'[1]Sch. 24A AIRB SL Non-HVCRE.tota'!#REF!</definedName>
    <definedName name="_col39_iNdEx_2753" localSheetId="10">'[1]Sch. 24A AIRB SL Non-HVCRE.tota'!#REF!</definedName>
    <definedName name="_col39_iNdEx_2753" localSheetId="11">'[1]Sch. 24A AIRB SL Non-HVCRE.tota'!#REF!</definedName>
    <definedName name="_col39_iNdEx_2753" localSheetId="12">'[1]Sch. 24A AIRB SL Non-HVCRE.tota'!#REF!</definedName>
    <definedName name="_col39_iNdEx_2753" localSheetId="13">'[1]Sch. 24A AIRB SL Non-HVCRE.tota'!#REF!</definedName>
    <definedName name="_col39_iNdEx_2753">'[1]Sch. 24A AIRB SL Non-HVCRE.tota'!#REF!</definedName>
    <definedName name="_col39_iNdEx_3397" localSheetId="1">'[1]Sch. 26 AIRB SOVEREIGN.total'!#REF!</definedName>
    <definedName name="_col39_iNdEx_3397" localSheetId="0">'[1]Sch. 26 AIRB SOVEREIGN.total'!#REF!</definedName>
    <definedName name="_col39_iNdEx_3397" localSheetId="2">'[1]Sch. 26 AIRB SOVEREIGN.total'!#REF!</definedName>
    <definedName name="_col39_iNdEx_3397" localSheetId="3">'[1]Sch. 26 AIRB SOVEREIGN.total'!#REF!</definedName>
    <definedName name="_col39_iNdEx_3397" localSheetId="22">'[1]Sch. 26 AIRB SOVEREIGN.total'!#REF!</definedName>
    <definedName name="_col39_iNdEx_3397" localSheetId="23">'[1]Sch. 26 AIRB SOVEREIGN.total'!#REF!</definedName>
    <definedName name="_col39_iNdEx_3397" localSheetId="24">'[1]Sch. 26 AIRB SOVEREIGN.total'!#REF!</definedName>
    <definedName name="_col39_iNdEx_3397" localSheetId="25">'[1]Sch. 26 AIRB SOVEREIGN.total'!#REF!</definedName>
    <definedName name="_col39_iNdEx_3397" localSheetId="26">'[1]Sch. 26 AIRB SOVEREIGN.total'!#REF!</definedName>
    <definedName name="_col39_iNdEx_3397" localSheetId="27">'[1]Sch. 26 AIRB SOVEREIGN.total'!#REF!</definedName>
    <definedName name="_col39_iNdEx_3397" localSheetId="30">'[1]Sch. 26 AIRB SOVEREIGN.total'!#REF!</definedName>
    <definedName name="_col39_iNdEx_3397" localSheetId="31">'[1]Sch. 26 AIRB SOVEREIGN.total'!#REF!</definedName>
    <definedName name="_col39_iNdEx_3397" localSheetId="8">'[1]Sch. 26 AIRB SOVEREIGN.total'!#REF!</definedName>
    <definedName name="_col39_iNdEx_3397" localSheetId="9">'[1]Sch. 26 AIRB SOVEREIGN.total'!#REF!</definedName>
    <definedName name="_col39_iNdEx_3397" localSheetId="10">'[1]Sch. 26 AIRB SOVEREIGN.total'!#REF!</definedName>
    <definedName name="_col39_iNdEx_3397" localSheetId="11">'[1]Sch. 26 AIRB SOVEREIGN.total'!#REF!</definedName>
    <definedName name="_col39_iNdEx_3397" localSheetId="12">'[1]Sch. 26 AIRB SOVEREIGN.total'!#REF!</definedName>
    <definedName name="_col39_iNdEx_3397" localSheetId="13">'[1]Sch. 26 AIRB SOVEREIGN.total'!#REF!</definedName>
    <definedName name="_col39_iNdEx_3397">'[1]Sch. 26 AIRB SOVEREIGN.total'!#REF!</definedName>
    <definedName name="_col39_iNdEx_3571" localSheetId="1">'[1]Sch. 27 AIRB BANK.total'!#REF!</definedName>
    <definedName name="_col39_iNdEx_3571" localSheetId="0">'[1]Sch. 27 AIRB BANK.total'!#REF!</definedName>
    <definedName name="_col39_iNdEx_3571" localSheetId="2">'[1]Sch. 27 AIRB BANK.total'!#REF!</definedName>
    <definedName name="_col39_iNdEx_3571" localSheetId="3">'[1]Sch. 27 AIRB BANK.total'!#REF!</definedName>
    <definedName name="_col39_iNdEx_3571" localSheetId="22">'[1]Sch. 27 AIRB BANK.total'!#REF!</definedName>
    <definedName name="_col39_iNdEx_3571" localSheetId="23">'[1]Sch. 27 AIRB BANK.total'!#REF!</definedName>
    <definedName name="_col39_iNdEx_3571" localSheetId="24">'[1]Sch. 27 AIRB BANK.total'!#REF!</definedName>
    <definedName name="_col39_iNdEx_3571" localSheetId="25">'[1]Sch. 27 AIRB BANK.total'!#REF!</definedName>
    <definedName name="_col39_iNdEx_3571" localSheetId="26">'[1]Sch. 27 AIRB BANK.total'!#REF!</definedName>
    <definedName name="_col39_iNdEx_3571" localSheetId="27">'[1]Sch. 27 AIRB BANK.total'!#REF!</definedName>
    <definedName name="_col39_iNdEx_3571" localSheetId="30">'[1]Sch. 27 AIRB BANK.total'!#REF!</definedName>
    <definedName name="_col39_iNdEx_3571" localSheetId="31">'[1]Sch. 27 AIRB BANK.total'!#REF!</definedName>
    <definedName name="_col39_iNdEx_3571" localSheetId="8">'[1]Sch. 27 AIRB BANK.total'!#REF!</definedName>
    <definedName name="_col39_iNdEx_3571" localSheetId="9">'[1]Sch. 27 AIRB BANK.total'!#REF!</definedName>
    <definedName name="_col39_iNdEx_3571" localSheetId="10">'[1]Sch. 27 AIRB BANK.total'!#REF!</definedName>
    <definedName name="_col39_iNdEx_3571" localSheetId="11">'[1]Sch. 27 AIRB BANK.total'!#REF!</definedName>
    <definedName name="_col39_iNdEx_3571" localSheetId="12">'[1]Sch. 27 AIRB BANK.total'!#REF!</definedName>
    <definedName name="_col39_iNdEx_3571" localSheetId="13">'[1]Sch. 27 AIRB BANK.total'!#REF!</definedName>
    <definedName name="_col39_iNdEx_3571">'[1]Sch. 27 AIRB BANK.total'!#REF!</definedName>
    <definedName name="_col39_iNdEx_4101" localSheetId="1">'[1]Sch. 30 IRB RESIDENTIAL.total'!#REF!</definedName>
    <definedName name="_col39_iNdEx_4101" localSheetId="0">'[1]Sch. 30 IRB RESIDENTIAL.total'!#REF!</definedName>
    <definedName name="_col39_iNdEx_4101" localSheetId="2">'[1]Sch. 30 IRB RESIDENTIAL.total'!#REF!</definedName>
    <definedName name="_col39_iNdEx_4101" localSheetId="3">'[1]Sch. 30 IRB RESIDENTIAL.total'!#REF!</definedName>
    <definedName name="_col39_iNdEx_4101" localSheetId="22">'[1]Sch. 30 IRB RESIDENTIAL.total'!#REF!</definedName>
    <definedName name="_col39_iNdEx_4101" localSheetId="23">'[1]Sch. 30 IRB RESIDENTIAL.total'!#REF!</definedName>
    <definedName name="_col39_iNdEx_4101" localSheetId="24">'[1]Sch. 30 IRB RESIDENTIAL.total'!#REF!</definedName>
    <definedName name="_col39_iNdEx_4101" localSheetId="25">'[1]Sch. 30 IRB RESIDENTIAL.total'!#REF!</definedName>
    <definedName name="_col39_iNdEx_4101" localSheetId="26">'[1]Sch. 30 IRB RESIDENTIAL.total'!#REF!</definedName>
    <definedName name="_col39_iNdEx_4101" localSheetId="27">'[1]Sch. 30 IRB RESIDENTIAL.total'!#REF!</definedName>
    <definedName name="_col39_iNdEx_4101" localSheetId="30">'[1]Sch. 30 IRB RESIDENTIAL.total'!#REF!</definedName>
    <definedName name="_col39_iNdEx_4101" localSheetId="31">'[1]Sch. 30 IRB RESIDENTIAL.total'!#REF!</definedName>
    <definedName name="_col39_iNdEx_4101" localSheetId="8">'[1]Sch. 30 IRB RESIDENTIAL.total'!#REF!</definedName>
    <definedName name="_col39_iNdEx_4101" localSheetId="9">'[1]Sch. 30 IRB RESIDENTIAL.total'!#REF!</definedName>
    <definedName name="_col39_iNdEx_4101" localSheetId="10">'[1]Sch. 30 IRB RESIDENTIAL.total'!#REF!</definedName>
    <definedName name="_col39_iNdEx_4101" localSheetId="11">'[1]Sch. 30 IRB RESIDENTIAL.total'!#REF!</definedName>
    <definedName name="_col39_iNdEx_4101" localSheetId="12">'[1]Sch. 30 IRB RESIDENTIAL.total'!#REF!</definedName>
    <definedName name="_col39_iNdEx_4101" localSheetId="13">'[1]Sch. 30 IRB RESIDENTIAL.total'!#REF!</definedName>
    <definedName name="_col39_iNdEx_4101">'[1]Sch. 30 IRB RESIDENTIAL.total'!#REF!</definedName>
    <definedName name="_col39_iNdEx_4269" localSheetId="1">'[1]Sch. 31 IRB HELOC.total'!#REF!</definedName>
    <definedName name="_col39_iNdEx_4269" localSheetId="0">'[1]Sch. 31 IRB HELOC.total'!#REF!</definedName>
    <definedName name="_col39_iNdEx_4269" localSheetId="2">'[1]Sch. 31 IRB HELOC.total'!#REF!</definedName>
    <definedName name="_col39_iNdEx_4269" localSheetId="3">'[1]Sch. 31 IRB HELOC.total'!#REF!</definedName>
    <definedName name="_col39_iNdEx_4269" localSheetId="22">'[1]Sch. 31 IRB HELOC.total'!#REF!</definedName>
    <definedName name="_col39_iNdEx_4269" localSheetId="23">'[1]Sch. 31 IRB HELOC.total'!#REF!</definedName>
    <definedName name="_col39_iNdEx_4269" localSheetId="24">'[1]Sch. 31 IRB HELOC.total'!#REF!</definedName>
    <definedName name="_col39_iNdEx_4269" localSheetId="25">'[1]Sch. 31 IRB HELOC.total'!#REF!</definedName>
    <definedName name="_col39_iNdEx_4269" localSheetId="26">'[1]Sch. 31 IRB HELOC.total'!#REF!</definedName>
    <definedName name="_col39_iNdEx_4269" localSheetId="27">'[1]Sch. 31 IRB HELOC.total'!#REF!</definedName>
    <definedName name="_col39_iNdEx_4269" localSheetId="30">'[1]Sch. 31 IRB HELOC.total'!#REF!</definedName>
    <definedName name="_col39_iNdEx_4269" localSheetId="31">'[1]Sch. 31 IRB HELOC.total'!#REF!</definedName>
    <definedName name="_col39_iNdEx_4269" localSheetId="8">'[1]Sch. 31 IRB HELOC.total'!#REF!</definedName>
    <definedName name="_col39_iNdEx_4269" localSheetId="9">'[1]Sch. 31 IRB HELOC.total'!#REF!</definedName>
    <definedName name="_col39_iNdEx_4269" localSheetId="10">'[1]Sch. 31 IRB HELOC.total'!#REF!</definedName>
    <definedName name="_col39_iNdEx_4269" localSheetId="11">'[1]Sch. 31 IRB HELOC.total'!#REF!</definedName>
    <definedName name="_col39_iNdEx_4269" localSheetId="12">'[1]Sch. 31 IRB HELOC.total'!#REF!</definedName>
    <definedName name="_col39_iNdEx_4269" localSheetId="13">'[1]Sch. 31 IRB HELOC.total'!#REF!</definedName>
    <definedName name="_col39_iNdEx_4269">'[1]Sch. 31 IRB HELOC.total'!#REF!</definedName>
    <definedName name="_col4_iNdEx_2230" localSheetId="1">#REF!</definedName>
    <definedName name="_col4_iNdEx_2230" localSheetId="0">#REF!</definedName>
    <definedName name="_col4_iNdEx_2230" localSheetId="2">#REF!</definedName>
    <definedName name="_col4_iNdEx_2230" localSheetId="3">#REF!</definedName>
    <definedName name="_col4_iNdEx_2230" localSheetId="22">#REF!</definedName>
    <definedName name="_col4_iNdEx_2230" localSheetId="23">#REF!</definedName>
    <definedName name="_col4_iNdEx_2230" localSheetId="24">#REF!</definedName>
    <definedName name="_col4_iNdEx_2230" localSheetId="25">#REF!</definedName>
    <definedName name="_col4_iNdEx_2230" localSheetId="26">#REF!</definedName>
    <definedName name="_col4_iNdEx_2230" localSheetId="27">#REF!</definedName>
    <definedName name="_col4_iNdEx_2230" localSheetId="30">#REF!</definedName>
    <definedName name="_col4_iNdEx_2230" localSheetId="31">#REF!</definedName>
    <definedName name="_col4_iNdEx_2230" localSheetId="8">#REF!</definedName>
    <definedName name="_col4_iNdEx_2230" localSheetId="9">#REF!</definedName>
    <definedName name="_col4_iNdEx_2230" localSheetId="10">#REF!</definedName>
    <definedName name="_col4_iNdEx_2230" localSheetId="11">#REF!</definedName>
    <definedName name="_col4_iNdEx_2230" localSheetId="12">#REF!</definedName>
    <definedName name="_col4_iNdEx_2230" localSheetId="13">#REF!</definedName>
    <definedName name="_col4_iNdEx_2230">#REF!</definedName>
    <definedName name="_col4_iNdEx_4972" localSheetId="1">#REF!</definedName>
    <definedName name="_col4_iNdEx_4972" localSheetId="0">#REF!</definedName>
    <definedName name="_col4_iNdEx_4972" localSheetId="2">#REF!</definedName>
    <definedName name="_col4_iNdEx_4972" localSheetId="3">#REF!</definedName>
    <definedName name="_col4_iNdEx_4972" localSheetId="22">#REF!</definedName>
    <definedName name="_col4_iNdEx_4972" localSheetId="23">#REF!</definedName>
    <definedName name="_col4_iNdEx_4972" localSheetId="24">#REF!</definedName>
    <definedName name="_col4_iNdEx_4972" localSheetId="25">#REF!</definedName>
    <definedName name="_col4_iNdEx_4972" localSheetId="26">#REF!</definedName>
    <definedName name="_col4_iNdEx_4972" localSheetId="27">#REF!</definedName>
    <definedName name="_col4_iNdEx_4972" localSheetId="30">#REF!</definedName>
    <definedName name="_col4_iNdEx_4972" localSheetId="31">#REF!</definedName>
    <definedName name="_col4_iNdEx_4972" localSheetId="8">#REF!</definedName>
    <definedName name="_col4_iNdEx_4972" localSheetId="9">#REF!</definedName>
    <definedName name="_col4_iNdEx_4972" localSheetId="10">#REF!</definedName>
    <definedName name="_col4_iNdEx_4972" localSheetId="11">#REF!</definedName>
    <definedName name="_col4_iNdEx_4972" localSheetId="12">#REF!</definedName>
    <definedName name="_col4_iNdEx_4972" localSheetId="13">#REF!</definedName>
    <definedName name="_col4_iNdEx_4972">#REF!</definedName>
    <definedName name="_col4_iNdEx_5016" localSheetId="1">#REF!</definedName>
    <definedName name="_col4_iNdEx_5016" localSheetId="0">#REF!</definedName>
    <definedName name="_col4_iNdEx_5016" localSheetId="2">#REF!</definedName>
    <definedName name="_col4_iNdEx_5016" localSheetId="3">#REF!</definedName>
    <definedName name="_col4_iNdEx_5016" localSheetId="22">#REF!</definedName>
    <definedName name="_col4_iNdEx_5016" localSheetId="23">#REF!</definedName>
    <definedName name="_col4_iNdEx_5016" localSheetId="24">#REF!</definedName>
    <definedName name="_col4_iNdEx_5016" localSheetId="25">#REF!</definedName>
    <definedName name="_col4_iNdEx_5016" localSheetId="26">#REF!</definedName>
    <definedName name="_col4_iNdEx_5016" localSheetId="27">#REF!</definedName>
    <definedName name="_col4_iNdEx_5016" localSheetId="30">#REF!</definedName>
    <definedName name="_col4_iNdEx_5016" localSheetId="31">#REF!</definedName>
    <definedName name="_col4_iNdEx_5016" localSheetId="8">#REF!</definedName>
    <definedName name="_col4_iNdEx_5016" localSheetId="9">#REF!</definedName>
    <definedName name="_col4_iNdEx_5016" localSheetId="10">#REF!</definedName>
    <definedName name="_col4_iNdEx_5016" localSheetId="11">#REF!</definedName>
    <definedName name="_col4_iNdEx_5016" localSheetId="12">#REF!</definedName>
    <definedName name="_col4_iNdEx_5016" localSheetId="13">#REF!</definedName>
    <definedName name="_col4_iNdEx_5016">#REF!</definedName>
    <definedName name="_col4_iNdEx_5435" localSheetId="1">#REF!</definedName>
    <definedName name="_col4_iNdEx_5435" localSheetId="0">#REF!</definedName>
    <definedName name="_col4_iNdEx_5435" localSheetId="2">#REF!</definedName>
    <definedName name="_col4_iNdEx_5435" localSheetId="3">#REF!</definedName>
    <definedName name="_col4_iNdEx_5435" localSheetId="22">#REF!</definedName>
    <definedName name="_col4_iNdEx_5435" localSheetId="23">#REF!</definedName>
    <definedName name="_col4_iNdEx_5435" localSheetId="24">#REF!</definedName>
    <definedName name="_col4_iNdEx_5435" localSheetId="25">#REF!</definedName>
    <definedName name="_col4_iNdEx_5435" localSheetId="26">#REF!</definedName>
    <definedName name="_col4_iNdEx_5435" localSheetId="27">#REF!</definedName>
    <definedName name="_col4_iNdEx_5435" localSheetId="30">#REF!</definedName>
    <definedName name="_col4_iNdEx_5435" localSheetId="31">#REF!</definedName>
    <definedName name="_col4_iNdEx_5435" localSheetId="8">#REF!</definedName>
    <definedName name="_col4_iNdEx_5435" localSheetId="9">#REF!</definedName>
    <definedName name="_col4_iNdEx_5435" localSheetId="10">#REF!</definedName>
    <definedName name="_col4_iNdEx_5435" localSheetId="11">#REF!</definedName>
    <definedName name="_col4_iNdEx_5435" localSheetId="12">#REF!</definedName>
    <definedName name="_col4_iNdEx_5435" localSheetId="13">#REF!</definedName>
    <definedName name="_col4_iNdEx_5435">#REF!</definedName>
    <definedName name="_col41_iNdEx_2135" localSheetId="1">'[1]Sch. 22A AIRB CORP.total'!#REF!</definedName>
    <definedName name="_col41_iNdEx_2135" localSheetId="0">'[1]Sch. 22A AIRB CORP.total'!#REF!</definedName>
    <definedName name="_col41_iNdEx_2135" localSheetId="2">'[1]Sch. 22A AIRB CORP.total'!#REF!</definedName>
    <definedName name="_col41_iNdEx_2135" localSheetId="3">'[1]Sch. 22A AIRB CORP.total'!#REF!</definedName>
    <definedName name="_col41_iNdEx_2135" localSheetId="22">'[1]Sch. 22A AIRB CORP.total'!#REF!</definedName>
    <definedName name="_col41_iNdEx_2135" localSheetId="23">'[1]Sch. 22A AIRB CORP.total'!#REF!</definedName>
    <definedName name="_col41_iNdEx_2135" localSheetId="24">'[1]Sch. 22A AIRB CORP.total'!#REF!</definedName>
    <definedName name="_col41_iNdEx_2135" localSheetId="25">'[1]Sch. 22A AIRB CORP.total'!#REF!</definedName>
    <definedName name="_col41_iNdEx_2135" localSheetId="26">'[1]Sch. 22A AIRB CORP.total'!#REF!</definedName>
    <definedName name="_col41_iNdEx_2135" localSheetId="27">'[1]Sch. 22A AIRB CORP.total'!#REF!</definedName>
    <definedName name="_col41_iNdEx_2135" localSheetId="30">'[1]Sch. 22A AIRB CORP.total'!#REF!</definedName>
    <definedName name="_col41_iNdEx_2135" localSheetId="31">'[1]Sch. 22A AIRB CORP.total'!#REF!</definedName>
    <definedName name="_col41_iNdEx_2135" localSheetId="8">'[1]Sch. 22A AIRB CORP.total'!#REF!</definedName>
    <definedName name="_col41_iNdEx_2135" localSheetId="9">'[1]Sch. 22A AIRB CORP.total'!#REF!</definedName>
    <definedName name="_col41_iNdEx_2135" localSheetId="10">'[1]Sch. 22A AIRB CORP.total'!#REF!</definedName>
    <definedName name="_col41_iNdEx_2135" localSheetId="11">'[1]Sch. 22A AIRB CORP.total'!#REF!</definedName>
    <definedName name="_col41_iNdEx_2135" localSheetId="12">'[1]Sch. 22A AIRB CORP.total'!#REF!</definedName>
    <definedName name="_col41_iNdEx_2135" localSheetId="13">'[1]Sch. 22A AIRB CORP.total'!#REF!</definedName>
    <definedName name="_col41_iNdEx_2135">'[1]Sch. 22A AIRB CORP.total'!#REF!</definedName>
    <definedName name="_col41_iNdEx_3076" localSheetId="1">'[1]Sch. 25A AIRB_SME CORP.total'!#REF!</definedName>
    <definedName name="_col41_iNdEx_3076" localSheetId="0">'[1]Sch. 25A AIRB_SME CORP.total'!#REF!</definedName>
    <definedName name="_col41_iNdEx_3076" localSheetId="2">'[1]Sch. 25A AIRB_SME CORP.total'!#REF!</definedName>
    <definedName name="_col41_iNdEx_3076" localSheetId="3">'[1]Sch. 25A AIRB_SME CORP.total'!#REF!</definedName>
    <definedName name="_col41_iNdEx_3076" localSheetId="22">'[1]Sch. 25A AIRB_SME CORP.total'!#REF!</definedName>
    <definedName name="_col41_iNdEx_3076" localSheetId="23">'[1]Sch. 25A AIRB_SME CORP.total'!#REF!</definedName>
    <definedName name="_col41_iNdEx_3076" localSheetId="24">'[1]Sch. 25A AIRB_SME CORP.total'!#REF!</definedName>
    <definedName name="_col41_iNdEx_3076" localSheetId="25">'[1]Sch. 25A AIRB_SME CORP.total'!#REF!</definedName>
    <definedName name="_col41_iNdEx_3076" localSheetId="26">'[1]Sch. 25A AIRB_SME CORP.total'!#REF!</definedName>
    <definedName name="_col41_iNdEx_3076" localSheetId="27">'[1]Sch. 25A AIRB_SME CORP.total'!#REF!</definedName>
    <definedName name="_col41_iNdEx_3076" localSheetId="30">'[1]Sch. 25A AIRB_SME CORP.total'!#REF!</definedName>
    <definedName name="_col41_iNdEx_3076" localSheetId="31">'[1]Sch. 25A AIRB_SME CORP.total'!#REF!</definedName>
    <definedName name="_col41_iNdEx_3076" localSheetId="8">'[1]Sch. 25A AIRB_SME CORP.total'!#REF!</definedName>
    <definedName name="_col41_iNdEx_3076" localSheetId="9">'[1]Sch. 25A AIRB_SME CORP.total'!#REF!</definedName>
    <definedName name="_col41_iNdEx_3076" localSheetId="10">'[1]Sch. 25A AIRB_SME CORP.total'!#REF!</definedName>
    <definedName name="_col41_iNdEx_3076" localSheetId="11">'[1]Sch. 25A AIRB_SME CORP.total'!#REF!</definedName>
    <definedName name="_col41_iNdEx_3076" localSheetId="12">'[1]Sch. 25A AIRB_SME CORP.total'!#REF!</definedName>
    <definedName name="_col41_iNdEx_3076" localSheetId="13">'[1]Sch. 25A AIRB_SME CORP.total'!#REF!</definedName>
    <definedName name="_col41_iNdEx_3076">'[1]Sch. 25A AIRB_SME CORP.total'!#REF!</definedName>
    <definedName name="_col41_iNdEx_3404" localSheetId="1">'[1]Sch. 26 AIRB SOVEREIGN.total'!#REF!</definedName>
    <definedName name="_col41_iNdEx_3404" localSheetId="0">'[1]Sch. 26 AIRB SOVEREIGN.total'!#REF!</definedName>
    <definedName name="_col41_iNdEx_3404" localSheetId="2">'[1]Sch. 26 AIRB SOVEREIGN.total'!#REF!</definedName>
    <definedName name="_col41_iNdEx_3404" localSheetId="3">'[1]Sch. 26 AIRB SOVEREIGN.total'!#REF!</definedName>
    <definedName name="_col41_iNdEx_3404" localSheetId="22">'[1]Sch. 26 AIRB SOVEREIGN.total'!#REF!</definedName>
    <definedName name="_col41_iNdEx_3404" localSheetId="23">'[1]Sch. 26 AIRB SOVEREIGN.total'!#REF!</definedName>
    <definedName name="_col41_iNdEx_3404" localSheetId="24">'[1]Sch. 26 AIRB SOVEREIGN.total'!#REF!</definedName>
    <definedName name="_col41_iNdEx_3404" localSheetId="25">'[1]Sch. 26 AIRB SOVEREIGN.total'!#REF!</definedName>
    <definedName name="_col41_iNdEx_3404" localSheetId="26">'[1]Sch. 26 AIRB SOVEREIGN.total'!#REF!</definedName>
    <definedName name="_col41_iNdEx_3404" localSheetId="27">'[1]Sch. 26 AIRB SOVEREIGN.total'!#REF!</definedName>
    <definedName name="_col41_iNdEx_3404" localSheetId="30">'[1]Sch. 26 AIRB SOVEREIGN.total'!#REF!</definedName>
    <definedName name="_col41_iNdEx_3404" localSheetId="31">'[1]Sch. 26 AIRB SOVEREIGN.total'!#REF!</definedName>
    <definedName name="_col41_iNdEx_3404" localSheetId="8">'[1]Sch. 26 AIRB SOVEREIGN.total'!#REF!</definedName>
    <definedName name="_col41_iNdEx_3404" localSheetId="9">'[1]Sch. 26 AIRB SOVEREIGN.total'!#REF!</definedName>
    <definedName name="_col41_iNdEx_3404" localSheetId="10">'[1]Sch. 26 AIRB SOVEREIGN.total'!#REF!</definedName>
    <definedName name="_col41_iNdEx_3404" localSheetId="11">'[1]Sch. 26 AIRB SOVEREIGN.total'!#REF!</definedName>
    <definedName name="_col41_iNdEx_3404" localSheetId="12">'[1]Sch. 26 AIRB SOVEREIGN.total'!#REF!</definedName>
    <definedName name="_col41_iNdEx_3404" localSheetId="13">'[1]Sch. 26 AIRB SOVEREIGN.total'!#REF!</definedName>
    <definedName name="_col41_iNdEx_3404">'[1]Sch. 26 AIRB SOVEREIGN.total'!#REF!</definedName>
    <definedName name="_col41_iNdEx_3578" localSheetId="1">'[1]Sch. 27 AIRB BANK.total'!#REF!</definedName>
    <definedName name="_col41_iNdEx_3578" localSheetId="0">'[1]Sch. 27 AIRB BANK.total'!#REF!</definedName>
    <definedName name="_col41_iNdEx_3578" localSheetId="2">'[1]Sch. 27 AIRB BANK.total'!#REF!</definedName>
    <definedName name="_col41_iNdEx_3578" localSheetId="3">'[1]Sch. 27 AIRB BANK.total'!#REF!</definedName>
    <definedName name="_col41_iNdEx_3578" localSheetId="22">'[1]Sch. 27 AIRB BANK.total'!#REF!</definedName>
    <definedName name="_col41_iNdEx_3578" localSheetId="23">'[1]Sch. 27 AIRB BANK.total'!#REF!</definedName>
    <definedName name="_col41_iNdEx_3578" localSheetId="24">'[1]Sch. 27 AIRB BANK.total'!#REF!</definedName>
    <definedName name="_col41_iNdEx_3578" localSheetId="25">'[1]Sch. 27 AIRB BANK.total'!#REF!</definedName>
    <definedName name="_col41_iNdEx_3578" localSheetId="26">'[1]Sch. 27 AIRB BANK.total'!#REF!</definedName>
    <definedName name="_col41_iNdEx_3578" localSheetId="27">'[1]Sch. 27 AIRB BANK.total'!#REF!</definedName>
    <definedName name="_col41_iNdEx_3578" localSheetId="30">'[1]Sch. 27 AIRB BANK.total'!#REF!</definedName>
    <definedName name="_col41_iNdEx_3578" localSheetId="31">'[1]Sch. 27 AIRB BANK.total'!#REF!</definedName>
    <definedName name="_col41_iNdEx_3578" localSheetId="8">'[1]Sch. 27 AIRB BANK.total'!#REF!</definedName>
    <definedName name="_col41_iNdEx_3578" localSheetId="9">'[1]Sch. 27 AIRB BANK.total'!#REF!</definedName>
    <definedName name="_col41_iNdEx_3578" localSheetId="10">'[1]Sch. 27 AIRB BANK.total'!#REF!</definedName>
    <definedName name="_col41_iNdEx_3578" localSheetId="11">'[1]Sch. 27 AIRB BANK.total'!#REF!</definedName>
    <definedName name="_col41_iNdEx_3578" localSheetId="12">'[1]Sch. 27 AIRB BANK.total'!#REF!</definedName>
    <definedName name="_col41_iNdEx_3578" localSheetId="13">'[1]Sch. 27 AIRB BANK.total'!#REF!</definedName>
    <definedName name="_col41_iNdEx_3578">'[1]Sch. 27 AIRB BANK.total'!#REF!</definedName>
    <definedName name="_col41_iNdEx_4108" localSheetId="1">'[1]Sch. 30 IRB RESIDENTIAL.total'!#REF!</definedName>
    <definedName name="_col41_iNdEx_4108" localSheetId="0">'[1]Sch. 30 IRB RESIDENTIAL.total'!#REF!</definedName>
    <definedName name="_col41_iNdEx_4108" localSheetId="2">'[1]Sch. 30 IRB RESIDENTIAL.total'!#REF!</definedName>
    <definedName name="_col41_iNdEx_4108" localSheetId="3">'[1]Sch. 30 IRB RESIDENTIAL.total'!#REF!</definedName>
    <definedName name="_col41_iNdEx_4108" localSheetId="22">'[1]Sch. 30 IRB RESIDENTIAL.total'!#REF!</definedName>
    <definedName name="_col41_iNdEx_4108" localSheetId="23">'[1]Sch. 30 IRB RESIDENTIAL.total'!#REF!</definedName>
    <definedName name="_col41_iNdEx_4108" localSheetId="24">'[1]Sch. 30 IRB RESIDENTIAL.total'!#REF!</definedName>
    <definedName name="_col41_iNdEx_4108" localSheetId="25">'[1]Sch. 30 IRB RESIDENTIAL.total'!#REF!</definedName>
    <definedName name="_col41_iNdEx_4108" localSheetId="26">'[1]Sch. 30 IRB RESIDENTIAL.total'!#REF!</definedName>
    <definedName name="_col41_iNdEx_4108" localSheetId="27">'[1]Sch. 30 IRB RESIDENTIAL.total'!#REF!</definedName>
    <definedName name="_col41_iNdEx_4108" localSheetId="30">'[1]Sch. 30 IRB RESIDENTIAL.total'!#REF!</definedName>
    <definedName name="_col41_iNdEx_4108" localSheetId="31">'[1]Sch. 30 IRB RESIDENTIAL.total'!#REF!</definedName>
    <definedName name="_col41_iNdEx_4108" localSheetId="8">'[1]Sch. 30 IRB RESIDENTIAL.total'!#REF!</definedName>
    <definedName name="_col41_iNdEx_4108" localSheetId="9">'[1]Sch. 30 IRB RESIDENTIAL.total'!#REF!</definedName>
    <definedName name="_col41_iNdEx_4108" localSheetId="10">'[1]Sch. 30 IRB RESIDENTIAL.total'!#REF!</definedName>
    <definedName name="_col41_iNdEx_4108" localSheetId="11">'[1]Sch. 30 IRB RESIDENTIAL.total'!#REF!</definedName>
    <definedName name="_col41_iNdEx_4108" localSheetId="12">'[1]Sch. 30 IRB RESIDENTIAL.total'!#REF!</definedName>
    <definedName name="_col41_iNdEx_4108" localSheetId="13">'[1]Sch. 30 IRB RESIDENTIAL.total'!#REF!</definedName>
    <definedName name="_col41_iNdEx_4108">'[1]Sch. 30 IRB RESIDENTIAL.total'!#REF!</definedName>
    <definedName name="_col41_iNdEx_4276" localSheetId="1">'[1]Sch. 31 IRB HELOC.total'!#REF!</definedName>
    <definedName name="_col41_iNdEx_4276" localSheetId="0">'[1]Sch. 31 IRB HELOC.total'!#REF!</definedName>
    <definedName name="_col41_iNdEx_4276" localSheetId="2">'[1]Sch. 31 IRB HELOC.total'!#REF!</definedName>
    <definedName name="_col41_iNdEx_4276" localSheetId="3">'[1]Sch. 31 IRB HELOC.total'!#REF!</definedName>
    <definedName name="_col41_iNdEx_4276" localSheetId="22">'[1]Sch. 31 IRB HELOC.total'!#REF!</definedName>
    <definedName name="_col41_iNdEx_4276" localSheetId="23">'[1]Sch. 31 IRB HELOC.total'!#REF!</definedName>
    <definedName name="_col41_iNdEx_4276" localSheetId="24">'[1]Sch. 31 IRB HELOC.total'!#REF!</definedName>
    <definedName name="_col41_iNdEx_4276" localSheetId="25">'[1]Sch. 31 IRB HELOC.total'!#REF!</definedName>
    <definedName name="_col41_iNdEx_4276" localSheetId="26">'[1]Sch. 31 IRB HELOC.total'!#REF!</definedName>
    <definedName name="_col41_iNdEx_4276" localSheetId="27">'[1]Sch. 31 IRB HELOC.total'!#REF!</definedName>
    <definedName name="_col41_iNdEx_4276" localSheetId="30">'[1]Sch. 31 IRB HELOC.total'!#REF!</definedName>
    <definedName name="_col41_iNdEx_4276" localSheetId="31">'[1]Sch. 31 IRB HELOC.total'!#REF!</definedName>
    <definedName name="_col41_iNdEx_4276" localSheetId="8">'[1]Sch. 31 IRB HELOC.total'!#REF!</definedName>
    <definedName name="_col41_iNdEx_4276" localSheetId="9">'[1]Sch. 31 IRB HELOC.total'!#REF!</definedName>
    <definedName name="_col41_iNdEx_4276" localSheetId="10">'[1]Sch. 31 IRB HELOC.total'!#REF!</definedName>
    <definedName name="_col41_iNdEx_4276" localSheetId="11">'[1]Sch. 31 IRB HELOC.total'!#REF!</definedName>
    <definedName name="_col41_iNdEx_4276" localSheetId="12">'[1]Sch. 31 IRB HELOC.total'!#REF!</definedName>
    <definedName name="_col41_iNdEx_4276" localSheetId="13">'[1]Sch. 31 IRB HELOC.total'!#REF!</definedName>
    <definedName name="_col41_iNdEx_4276">'[1]Sch. 31 IRB HELOC.total'!#REF!</definedName>
    <definedName name="_col41_iNdEx_4444" localSheetId="1">'[1]Sch. 32 IRB Other RETAIL.total'!#REF!</definedName>
    <definedName name="_col41_iNdEx_4444" localSheetId="0">'[1]Sch. 32 IRB Other RETAIL.total'!#REF!</definedName>
    <definedName name="_col41_iNdEx_4444" localSheetId="2">'[1]Sch. 32 IRB Other RETAIL.total'!#REF!</definedName>
    <definedName name="_col41_iNdEx_4444" localSheetId="3">'[1]Sch. 32 IRB Other RETAIL.total'!#REF!</definedName>
    <definedName name="_col41_iNdEx_4444" localSheetId="22">'[1]Sch. 32 IRB Other RETAIL.total'!#REF!</definedName>
    <definedName name="_col41_iNdEx_4444" localSheetId="23">'[1]Sch. 32 IRB Other RETAIL.total'!#REF!</definedName>
    <definedName name="_col41_iNdEx_4444" localSheetId="24">'[1]Sch. 32 IRB Other RETAIL.total'!#REF!</definedName>
    <definedName name="_col41_iNdEx_4444" localSheetId="25">'[1]Sch. 32 IRB Other RETAIL.total'!#REF!</definedName>
    <definedName name="_col41_iNdEx_4444" localSheetId="26">'[1]Sch. 32 IRB Other RETAIL.total'!#REF!</definedName>
    <definedName name="_col41_iNdEx_4444" localSheetId="27">'[1]Sch. 32 IRB Other RETAIL.total'!#REF!</definedName>
    <definedName name="_col41_iNdEx_4444" localSheetId="30">'[1]Sch. 32 IRB Other RETAIL.total'!#REF!</definedName>
    <definedName name="_col41_iNdEx_4444" localSheetId="31">'[1]Sch. 32 IRB Other RETAIL.total'!#REF!</definedName>
    <definedName name="_col41_iNdEx_4444" localSheetId="8">'[1]Sch. 32 IRB Other RETAIL.total'!#REF!</definedName>
    <definedName name="_col41_iNdEx_4444" localSheetId="9">'[1]Sch. 32 IRB Other RETAIL.total'!#REF!</definedName>
    <definedName name="_col41_iNdEx_4444" localSheetId="10">'[1]Sch. 32 IRB Other RETAIL.total'!#REF!</definedName>
    <definedName name="_col41_iNdEx_4444" localSheetId="11">'[1]Sch. 32 IRB Other RETAIL.total'!#REF!</definedName>
    <definedName name="_col41_iNdEx_4444" localSheetId="12">'[1]Sch. 32 IRB Other RETAIL.total'!#REF!</definedName>
    <definedName name="_col41_iNdEx_4444" localSheetId="13">'[1]Sch. 32 IRB Other RETAIL.total'!#REF!</definedName>
    <definedName name="_col41_iNdEx_4444">'[1]Sch. 32 IRB Other RETAIL.total'!#REF!</definedName>
    <definedName name="_col41_iNdEx_4612" localSheetId="1">'[1]Sch. 33 IRB QRR.total'!#REF!</definedName>
    <definedName name="_col41_iNdEx_4612" localSheetId="0">'[1]Sch. 33 IRB QRR.total'!#REF!</definedName>
    <definedName name="_col41_iNdEx_4612" localSheetId="2">'[1]Sch. 33 IRB QRR.total'!#REF!</definedName>
    <definedName name="_col41_iNdEx_4612" localSheetId="3">'[1]Sch. 33 IRB QRR.total'!#REF!</definedName>
    <definedName name="_col41_iNdEx_4612" localSheetId="22">'[1]Sch. 33 IRB QRR.total'!#REF!</definedName>
    <definedName name="_col41_iNdEx_4612" localSheetId="23">'[1]Sch. 33 IRB QRR.total'!#REF!</definedName>
    <definedName name="_col41_iNdEx_4612" localSheetId="24">'[1]Sch. 33 IRB QRR.total'!#REF!</definedName>
    <definedName name="_col41_iNdEx_4612" localSheetId="25">'[1]Sch. 33 IRB QRR.total'!#REF!</definedName>
    <definedName name="_col41_iNdEx_4612" localSheetId="26">'[1]Sch. 33 IRB QRR.total'!#REF!</definedName>
    <definedName name="_col41_iNdEx_4612" localSheetId="27">'[1]Sch. 33 IRB QRR.total'!#REF!</definedName>
    <definedName name="_col41_iNdEx_4612" localSheetId="30">'[1]Sch. 33 IRB QRR.total'!#REF!</definedName>
    <definedName name="_col41_iNdEx_4612" localSheetId="31">'[1]Sch. 33 IRB QRR.total'!#REF!</definedName>
    <definedName name="_col41_iNdEx_4612" localSheetId="8">'[1]Sch. 33 IRB QRR.total'!#REF!</definedName>
    <definedName name="_col41_iNdEx_4612" localSheetId="9">'[1]Sch. 33 IRB QRR.total'!#REF!</definedName>
    <definedName name="_col41_iNdEx_4612" localSheetId="10">'[1]Sch. 33 IRB QRR.total'!#REF!</definedName>
    <definedName name="_col41_iNdEx_4612" localSheetId="11">'[1]Sch. 33 IRB QRR.total'!#REF!</definedName>
    <definedName name="_col41_iNdEx_4612" localSheetId="12">'[1]Sch. 33 IRB QRR.total'!#REF!</definedName>
    <definedName name="_col41_iNdEx_4612" localSheetId="13">'[1]Sch. 33 IRB QRR.total'!#REF!</definedName>
    <definedName name="_col41_iNdEx_4612">'[1]Sch. 33 IRB QRR.total'!#REF!</definedName>
    <definedName name="_col42_iNdEx_2136" localSheetId="1">'[1]Sch. 22A AIRB CORP.total'!#REF!</definedName>
    <definedName name="_col42_iNdEx_2136" localSheetId="0">'[1]Sch. 22A AIRB CORP.total'!#REF!</definedName>
    <definedName name="_col42_iNdEx_2136" localSheetId="2">'[1]Sch. 22A AIRB CORP.total'!#REF!</definedName>
    <definedName name="_col42_iNdEx_2136" localSheetId="3">'[1]Sch. 22A AIRB CORP.total'!#REF!</definedName>
    <definedName name="_col42_iNdEx_2136" localSheetId="22">'[1]Sch. 22A AIRB CORP.total'!#REF!</definedName>
    <definedName name="_col42_iNdEx_2136" localSheetId="23">'[1]Sch. 22A AIRB CORP.total'!#REF!</definedName>
    <definedName name="_col42_iNdEx_2136" localSheetId="24">'[1]Sch. 22A AIRB CORP.total'!#REF!</definedName>
    <definedName name="_col42_iNdEx_2136" localSheetId="25">'[1]Sch. 22A AIRB CORP.total'!#REF!</definedName>
    <definedName name="_col42_iNdEx_2136" localSheetId="26">'[1]Sch. 22A AIRB CORP.total'!#REF!</definedName>
    <definedName name="_col42_iNdEx_2136" localSheetId="27">'[1]Sch. 22A AIRB CORP.total'!#REF!</definedName>
    <definedName name="_col42_iNdEx_2136" localSheetId="30">'[1]Sch. 22A AIRB CORP.total'!#REF!</definedName>
    <definedName name="_col42_iNdEx_2136" localSheetId="31">'[1]Sch. 22A AIRB CORP.total'!#REF!</definedName>
    <definedName name="_col42_iNdEx_2136" localSheetId="8">'[1]Sch. 22A AIRB CORP.total'!#REF!</definedName>
    <definedName name="_col42_iNdEx_2136" localSheetId="9">'[1]Sch. 22A AIRB CORP.total'!#REF!</definedName>
    <definedName name="_col42_iNdEx_2136" localSheetId="10">'[1]Sch. 22A AIRB CORP.total'!#REF!</definedName>
    <definedName name="_col42_iNdEx_2136" localSheetId="11">'[1]Sch. 22A AIRB CORP.total'!#REF!</definedName>
    <definedName name="_col42_iNdEx_2136" localSheetId="12">'[1]Sch. 22A AIRB CORP.total'!#REF!</definedName>
    <definedName name="_col42_iNdEx_2136" localSheetId="13">'[1]Sch. 22A AIRB CORP.total'!#REF!</definedName>
    <definedName name="_col42_iNdEx_2136">'[1]Sch. 22A AIRB CORP.total'!#REF!</definedName>
    <definedName name="_col42_iNdEx_3077" localSheetId="1">'[1]Sch. 25A AIRB_SME CORP.total'!#REF!</definedName>
    <definedName name="_col42_iNdEx_3077" localSheetId="0">'[1]Sch. 25A AIRB_SME CORP.total'!#REF!</definedName>
    <definedName name="_col42_iNdEx_3077" localSheetId="2">'[1]Sch. 25A AIRB_SME CORP.total'!#REF!</definedName>
    <definedName name="_col42_iNdEx_3077" localSheetId="3">'[1]Sch. 25A AIRB_SME CORP.total'!#REF!</definedName>
    <definedName name="_col42_iNdEx_3077" localSheetId="22">'[1]Sch. 25A AIRB_SME CORP.total'!#REF!</definedName>
    <definedName name="_col42_iNdEx_3077" localSheetId="23">'[1]Sch. 25A AIRB_SME CORP.total'!#REF!</definedName>
    <definedName name="_col42_iNdEx_3077" localSheetId="24">'[1]Sch. 25A AIRB_SME CORP.total'!#REF!</definedName>
    <definedName name="_col42_iNdEx_3077" localSheetId="25">'[1]Sch. 25A AIRB_SME CORP.total'!#REF!</definedName>
    <definedName name="_col42_iNdEx_3077" localSheetId="26">'[1]Sch. 25A AIRB_SME CORP.total'!#REF!</definedName>
    <definedName name="_col42_iNdEx_3077" localSheetId="27">'[1]Sch. 25A AIRB_SME CORP.total'!#REF!</definedName>
    <definedName name="_col42_iNdEx_3077" localSheetId="30">'[1]Sch. 25A AIRB_SME CORP.total'!#REF!</definedName>
    <definedName name="_col42_iNdEx_3077" localSheetId="31">'[1]Sch. 25A AIRB_SME CORP.total'!#REF!</definedName>
    <definedName name="_col42_iNdEx_3077" localSheetId="8">'[1]Sch. 25A AIRB_SME CORP.total'!#REF!</definedName>
    <definedName name="_col42_iNdEx_3077" localSheetId="9">'[1]Sch. 25A AIRB_SME CORP.total'!#REF!</definedName>
    <definedName name="_col42_iNdEx_3077" localSheetId="10">'[1]Sch. 25A AIRB_SME CORP.total'!#REF!</definedName>
    <definedName name="_col42_iNdEx_3077" localSheetId="11">'[1]Sch. 25A AIRB_SME CORP.total'!#REF!</definedName>
    <definedName name="_col42_iNdEx_3077" localSheetId="12">'[1]Sch. 25A AIRB_SME CORP.total'!#REF!</definedName>
    <definedName name="_col42_iNdEx_3077" localSheetId="13">'[1]Sch. 25A AIRB_SME CORP.total'!#REF!</definedName>
    <definedName name="_col42_iNdEx_3077">'[1]Sch. 25A AIRB_SME CORP.total'!#REF!</definedName>
    <definedName name="_col42_iNdEx_3405" localSheetId="1">'[1]Sch. 26 AIRB SOVEREIGN.total'!#REF!</definedName>
    <definedName name="_col42_iNdEx_3405" localSheetId="0">'[1]Sch. 26 AIRB SOVEREIGN.total'!#REF!</definedName>
    <definedName name="_col42_iNdEx_3405" localSheetId="2">'[1]Sch. 26 AIRB SOVEREIGN.total'!#REF!</definedName>
    <definedName name="_col42_iNdEx_3405" localSheetId="3">'[1]Sch. 26 AIRB SOVEREIGN.total'!#REF!</definedName>
    <definedName name="_col42_iNdEx_3405" localSheetId="22">'[1]Sch. 26 AIRB SOVEREIGN.total'!#REF!</definedName>
    <definedName name="_col42_iNdEx_3405" localSheetId="23">'[1]Sch. 26 AIRB SOVEREIGN.total'!#REF!</definedName>
    <definedName name="_col42_iNdEx_3405" localSheetId="24">'[1]Sch. 26 AIRB SOVEREIGN.total'!#REF!</definedName>
    <definedName name="_col42_iNdEx_3405" localSheetId="25">'[1]Sch. 26 AIRB SOVEREIGN.total'!#REF!</definedName>
    <definedName name="_col42_iNdEx_3405" localSheetId="26">'[1]Sch. 26 AIRB SOVEREIGN.total'!#REF!</definedName>
    <definedName name="_col42_iNdEx_3405" localSheetId="27">'[1]Sch. 26 AIRB SOVEREIGN.total'!#REF!</definedName>
    <definedName name="_col42_iNdEx_3405" localSheetId="30">'[1]Sch. 26 AIRB SOVEREIGN.total'!#REF!</definedName>
    <definedName name="_col42_iNdEx_3405" localSheetId="31">'[1]Sch. 26 AIRB SOVEREIGN.total'!#REF!</definedName>
    <definedName name="_col42_iNdEx_3405" localSheetId="8">'[1]Sch. 26 AIRB SOVEREIGN.total'!#REF!</definedName>
    <definedName name="_col42_iNdEx_3405" localSheetId="9">'[1]Sch. 26 AIRB SOVEREIGN.total'!#REF!</definedName>
    <definedName name="_col42_iNdEx_3405" localSheetId="10">'[1]Sch. 26 AIRB SOVEREIGN.total'!#REF!</definedName>
    <definedName name="_col42_iNdEx_3405" localSheetId="11">'[1]Sch. 26 AIRB SOVEREIGN.total'!#REF!</definedName>
    <definedName name="_col42_iNdEx_3405" localSheetId="12">'[1]Sch. 26 AIRB SOVEREIGN.total'!#REF!</definedName>
    <definedName name="_col42_iNdEx_3405" localSheetId="13">'[1]Sch. 26 AIRB SOVEREIGN.total'!#REF!</definedName>
    <definedName name="_col42_iNdEx_3405">'[1]Sch. 26 AIRB SOVEREIGN.total'!#REF!</definedName>
    <definedName name="_col42_iNdEx_3579" localSheetId="1">'[1]Sch. 27 AIRB BANK.total'!#REF!</definedName>
    <definedName name="_col42_iNdEx_3579" localSheetId="0">'[1]Sch. 27 AIRB BANK.total'!#REF!</definedName>
    <definedName name="_col42_iNdEx_3579" localSheetId="2">'[1]Sch. 27 AIRB BANK.total'!#REF!</definedName>
    <definedName name="_col42_iNdEx_3579" localSheetId="3">'[1]Sch. 27 AIRB BANK.total'!#REF!</definedName>
    <definedName name="_col42_iNdEx_3579" localSheetId="22">'[1]Sch. 27 AIRB BANK.total'!#REF!</definedName>
    <definedName name="_col42_iNdEx_3579" localSheetId="23">'[1]Sch. 27 AIRB BANK.total'!#REF!</definedName>
    <definedName name="_col42_iNdEx_3579" localSheetId="24">'[1]Sch. 27 AIRB BANK.total'!#REF!</definedName>
    <definedName name="_col42_iNdEx_3579" localSheetId="25">'[1]Sch. 27 AIRB BANK.total'!#REF!</definedName>
    <definedName name="_col42_iNdEx_3579" localSheetId="26">'[1]Sch. 27 AIRB BANK.total'!#REF!</definedName>
    <definedName name="_col42_iNdEx_3579" localSheetId="27">'[1]Sch. 27 AIRB BANK.total'!#REF!</definedName>
    <definedName name="_col42_iNdEx_3579" localSheetId="30">'[1]Sch. 27 AIRB BANK.total'!#REF!</definedName>
    <definedName name="_col42_iNdEx_3579" localSheetId="31">'[1]Sch. 27 AIRB BANK.total'!#REF!</definedName>
    <definedName name="_col42_iNdEx_3579" localSheetId="8">'[1]Sch. 27 AIRB BANK.total'!#REF!</definedName>
    <definedName name="_col42_iNdEx_3579" localSheetId="9">'[1]Sch. 27 AIRB BANK.total'!#REF!</definedName>
    <definedName name="_col42_iNdEx_3579" localSheetId="10">'[1]Sch. 27 AIRB BANK.total'!#REF!</definedName>
    <definedName name="_col42_iNdEx_3579" localSheetId="11">'[1]Sch. 27 AIRB BANK.total'!#REF!</definedName>
    <definedName name="_col42_iNdEx_3579" localSheetId="12">'[1]Sch. 27 AIRB BANK.total'!#REF!</definedName>
    <definedName name="_col42_iNdEx_3579" localSheetId="13">'[1]Sch. 27 AIRB BANK.total'!#REF!</definedName>
    <definedName name="_col42_iNdEx_3579">'[1]Sch. 27 AIRB BANK.total'!#REF!</definedName>
    <definedName name="_col42_iNdEx_4109" localSheetId="1">'[1]Sch. 30 IRB RESIDENTIAL.total'!#REF!</definedName>
    <definedName name="_col42_iNdEx_4109" localSheetId="0">'[1]Sch. 30 IRB RESIDENTIAL.total'!#REF!</definedName>
    <definedName name="_col42_iNdEx_4109" localSheetId="2">'[1]Sch. 30 IRB RESIDENTIAL.total'!#REF!</definedName>
    <definedName name="_col42_iNdEx_4109" localSheetId="3">'[1]Sch. 30 IRB RESIDENTIAL.total'!#REF!</definedName>
    <definedName name="_col42_iNdEx_4109" localSheetId="22">'[1]Sch. 30 IRB RESIDENTIAL.total'!#REF!</definedName>
    <definedName name="_col42_iNdEx_4109" localSheetId="23">'[1]Sch. 30 IRB RESIDENTIAL.total'!#REF!</definedName>
    <definedName name="_col42_iNdEx_4109" localSheetId="24">'[1]Sch. 30 IRB RESIDENTIAL.total'!#REF!</definedName>
    <definedName name="_col42_iNdEx_4109" localSheetId="25">'[1]Sch. 30 IRB RESIDENTIAL.total'!#REF!</definedName>
    <definedName name="_col42_iNdEx_4109" localSheetId="26">'[1]Sch. 30 IRB RESIDENTIAL.total'!#REF!</definedName>
    <definedName name="_col42_iNdEx_4109" localSheetId="27">'[1]Sch. 30 IRB RESIDENTIAL.total'!#REF!</definedName>
    <definedName name="_col42_iNdEx_4109" localSheetId="30">'[1]Sch. 30 IRB RESIDENTIAL.total'!#REF!</definedName>
    <definedName name="_col42_iNdEx_4109" localSheetId="31">'[1]Sch. 30 IRB RESIDENTIAL.total'!#REF!</definedName>
    <definedName name="_col42_iNdEx_4109" localSheetId="8">'[1]Sch. 30 IRB RESIDENTIAL.total'!#REF!</definedName>
    <definedName name="_col42_iNdEx_4109" localSheetId="9">'[1]Sch. 30 IRB RESIDENTIAL.total'!#REF!</definedName>
    <definedName name="_col42_iNdEx_4109" localSheetId="10">'[1]Sch. 30 IRB RESIDENTIAL.total'!#REF!</definedName>
    <definedName name="_col42_iNdEx_4109" localSheetId="11">'[1]Sch. 30 IRB RESIDENTIAL.total'!#REF!</definedName>
    <definedName name="_col42_iNdEx_4109" localSheetId="12">'[1]Sch. 30 IRB RESIDENTIAL.total'!#REF!</definedName>
    <definedName name="_col42_iNdEx_4109" localSheetId="13">'[1]Sch. 30 IRB RESIDENTIAL.total'!#REF!</definedName>
    <definedName name="_col42_iNdEx_4109">'[1]Sch. 30 IRB RESIDENTIAL.total'!#REF!</definedName>
    <definedName name="_col42_iNdEx_4277" localSheetId="1">'[1]Sch. 31 IRB HELOC.total'!#REF!</definedName>
    <definedName name="_col42_iNdEx_4277" localSheetId="0">'[1]Sch. 31 IRB HELOC.total'!#REF!</definedName>
    <definedName name="_col42_iNdEx_4277" localSheetId="2">'[1]Sch. 31 IRB HELOC.total'!#REF!</definedName>
    <definedName name="_col42_iNdEx_4277" localSheetId="3">'[1]Sch. 31 IRB HELOC.total'!#REF!</definedName>
    <definedName name="_col42_iNdEx_4277" localSheetId="22">'[1]Sch. 31 IRB HELOC.total'!#REF!</definedName>
    <definedName name="_col42_iNdEx_4277" localSheetId="23">'[1]Sch. 31 IRB HELOC.total'!#REF!</definedName>
    <definedName name="_col42_iNdEx_4277" localSheetId="24">'[1]Sch. 31 IRB HELOC.total'!#REF!</definedName>
    <definedName name="_col42_iNdEx_4277" localSheetId="25">'[1]Sch. 31 IRB HELOC.total'!#REF!</definedName>
    <definedName name="_col42_iNdEx_4277" localSheetId="26">'[1]Sch. 31 IRB HELOC.total'!#REF!</definedName>
    <definedName name="_col42_iNdEx_4277" localSheetId="27">'[1]Sch. 31 IRB HELOC.total'!#REF!</definedName>
    <definedName name="_col42_iNdEx_4277" localSheetId="30">'[1]Sch. 31 IRB HELOC.total'!#REF!</definedName>
    <definedName name="_col42_iNdEx_4277" localSheetId="31">'[1]Sch. 31 IRB HELOC.total'!#REF!</definedName>
    <definedName name="_col42_iNdEx_4277" localSheetId="8">'[1]Sch. 31 IRB HELOC.total'!#REF!</definedName>
    <definedName name="_col42_iNdEx_4277" localSheetId="9">'[1]Sch. 31 IRB HELOC.total'!#REF!</definedName>
    <definedName name="_col42_iNdEx_4277" localSheetId="10">'[1]Sch. 31 IRB HELOC.total'!#REF!</definedName>
    <definedName name="_col42_iNdEx_4277" localSheetId="11">'[1]Sch. 31 IRB HELOC.total'!#REF!</definedName>
    <definedName name="_col42_iNdEx_4277" localSheetId="12">'[1]Sch. 31 IRB HELOC.total'!#REF!</definedName>
    <definedName name="_col42_iNdEx_4277" localSheetId="13">'[1]Sch. 31 IRB HELOC.total'!#REF!</definedName>
    <definedName name="_col42_iNdEx_4277">'[1]Sch. 31 IRB HELOC.total'!#REF!</definedName>
    <definedName name="_col42_iNdEx_4445" localSheetId="1">'[1]Sch. 32 IRB Other RETAIL.total'!#REF!</definedName>
    <definedName name="_col42_iNdEx_4445" localSheetId="0">'[1]Sch. 32 IRB Other RETAIL.total'!#REF!</definedName>
    <definedName name="_col42_iNdEx_4445" localSheetId="2">'[1]Sch. 32 IRB Other RETAIL.total'!#REF!</definedName>
    <definedName name="_col42_iNdEx_4445" localSheetId="3">'[1]Sch. 32 IRB Other RETAIL.total'!#REF!</definedName>
    <definedName name="_col42_iNdEx_4445" localSheetId="22">'[1]Sch. 32 IRB Other RETAIL.total'!#REF!</definedName>
    <definedName name="_col42_iNdEx_4445" localSheetId="23">'[1]Sch. 32 IRB Other RETAIL.total'!#REF!</definedName>
    <definedName name="_col42_iNdEx_4445" localSheetId="24">'[1]Sch. 32 IRB Other RETAIL.total'!#REF!</definedName>
    <definedName name="_col42_iNdEx_4445" localSheetId="25">'[1]Sch. 32 IRB Other RETAIL.total'!#REF!</definedName>
    <definedName name="_col42_iNdEx_4445" localSheetId="26">'[1]Sch. 32 IRB Other RETAIL.total'!#REF!</definedName>
    <definedName name="_col42_iNdEx_4445" localSheetId="27">'[1]Sch. 32 IRB Other RETAIL.total'!#REF!</definedName>
    <definedName name="_col42_iNdEx_4445" localSheetId="30">'[1]Sch. 32 IRB Other RETAIL.total'!#REF!</definedName>
    <definedName name="_col42_iNdEx_4445" localSheetId="31">'[1]Sch. 32 IRB Other RETAIL.total'!#REF!</definedName>
    <definedName name="_col42_iNdEx_4445" localSheetId="8">'[1]Sch. 32 IRB Other RETAIL.total'!#REF!</definedName>
    <definedName name="_col42_iNdEx_4445" localSheetId="9">'[1]Sch. 32 IRB Other RETAIL.total'!#REF!</definedName>
    <definedName name="_col42_iNdEx_4445" localSheetId="10">'[1]Sch. 32 IRB Other RETAIL.total'!#REF!</definedName>
    <definedName name="_col42_iNdEx_4445" localSheetId="11">'[1]Sch. 32 IRB Other RETAIL.total'!#REF!</definedName>
    <definedName name="_col42_iNdEx_4445" localSheetId="12">'[1]Sch. 32 IRB Other RETAIL.total'!#REF!</definedName>
    <definedName name="_col42_iNdEx_4445" localSheetId="13">'[1]Sch. 32 IRB Other RETAIL.total'!#REF!</definedName>
    <definedName name="_col42_iNdEx_4445">'[1]Sch. 32 IRB Other RETAIL.total'!#REF!</definedName>
    <definedName name="_col42_iNdEx_4613" localSheetId="1">'[1]Sch. 33 IRB QRR.total'!#REF!</definedName>
    <definedName name="_col42_iNdEx_4613" localSheetId="0">'[1]Sch. 33 IRB QRR.total'!#REF!</definedName>
    <definedName name="_col42_iNdEx_4613" localSheetId="2">'[1]Sch. 33 IRB QRR.total'!#REF!</definedName>
    <definedName name="_col42_iNdEx_4613" localSheetId="3">'[1]Sch. 33 IRB QRR.total'!#REF!</definedName>
    <definedName name="_col42_iNdEx_4613" localSheetId="22">'[1]Sch. 33 IRB QRR.total'!#REF!</definedName>
    <definedName name="_col42_iNdEx_4613" localSheetId="23">'[1]Sch. 33 IRB QRR.total'!#REF!</definedName>
    <definedName name="_col42_iNdEx_4613" localSheetId="24">'[1]Sch. 33 IRB QRR.total'!#REF!</definedName>
    <definedName name="_col42_iNdEx_4613" localSheetId="25">'[1]Sch. 33 IRB QRR.total'!#REF!</definedName>
    <definedName name="_col42_iNdEx_4613" localSheetId="26">'[1]Sch. 33 IRB QRR.total'!#REF!</definedName>
    <definedName name="_col42_iNdEx_4613" localSheetId="27">'[1]Sch. 33 IRB QRR.total'!#REF!</definedName>
    <definedName name="_col42_iNdEx_4613" localSheetId="30">'[1]Sch. 33 IRB QRR.total'!#REF!</definedName>
    <definedName name="_col42_iNdEx_4613" localSheetId="31">'[1]Sch. 33 IRB QRR.total'!#REF!</definedName>
    <definedName name="_col42_iNdEx_4613" localSheetId="8">'[1]Sch. 33 IRB QRR.total'!#REF!</definedName>
    <definedName name="_col42_iNdEx_4613" localSheetId="9">'[1]Sch. 33 IRB QRR.total'!#REF!</definedName>
    <definedName name="_col42_iNdEx_4613" localSheetId="10">'[1]Sch. 33 IRB QRR.total'!#REF!</definedName>
    <definedName name="_col42_iNdEx_4613" localSheetId="11">'[1]Sch. 33 IRB QRR.total'!#REF!</definedName>
    <definedName name="_col42_iNdEx_4613" localSheetId="12">'[1]Sch. 33 IRB QRR.total'!#REF!</definedName>
    <definedName name="_col42_iNdEx_4613" localSheetId="13">'[1]Sch. 33 IRB QRR.total'!#REF!</definedName>
    <definedName name="_col42_iNdEx_4613">'[1]Sch. 33 IRB QRR.total'!#REF!</definedName>
    <definedName name="_col43_iNdEx_2137" localSheetId="1">'[1]Sch. 22A AIRB CORP.total'!#REF!</definedName>
    <definedName name="_col43_iNdEx_2137" localSheetId="0">'[1]Sch. 22A AIRB CORP.total'!#REF!</definedName>
    <definedName name="_col43_iNdEx_2137" localSheetId="2">'[1]Sch. 22A AIRB CORP.total'!#REF!</definedName>
    <definedName name="_col43_iNdEx_2137" localSheetId="3">'[1]Sch. 22A AIRB CORP.total'!#REF!</definedName>
    <definedName name="_col43_iNdEx_2137" localSheetId="22">'[1]Sch. 22A AIRB CORP.total'!#REF!</definedName>
    <definedName name="_col43_iNdEx_2137" localSheetId="23">'[1]Sch. 22A AIRB CORP.total'!#REF!</definedName>
    <definedName name="_col43_iNdEx_2137" localSheetId="24">'[1]Sch. 22A AIRB CORP.total'!#REF!</definedName>
    <definedName name="_col43_iNdEx_2137" localSheetId="25">'[1]Sch. 22A AIRB CORP.total'!#REF!</definedName>
    <definedName name="_col43_iNdEx_2137" localSheetId="26">'[1]Sch. 22A AIRB CORP.total'!#REF!</definedName>
    <definedName name="_col43_iNdEx_2137" localSheetId="27">'[1]Sch. 22A AIRB CORP.total'!#REF!</definedName>
    <definedName name="_col43_iNdEx_2137" localSheetId="30">'[1]Sch. 22A AIRB CORP.total'!#REF!</definedName>
    <definedName name="_col43_iNdEx_2137" localSheetId="31">'[1]Sch. 22A AIRB CORP.total'!#REF!</definedName>
    <definedName name="_col43_iNdEx_2137" localSheetId="8">'[1]Sch. 22A AIRB CORP.total'!#REF!</definedName>
    <definedName name="_col43_iNdEx_2137" localSheetId="9">'[1]Sch. 22A AIRB CORP.total'!#REF!</definedName>
    <definedName name="_col43_iNdEx_2137" localSheetId="10">'[1]Sch. 22A AIRB CORP.total'!#REF!</definedName>
    <definedName name="_col43_iNdEx_2137" localSheetId="11">'[1]Sch. 22A AIRB CORP.total'!#REF!</definedName>
    <definedName name="_col43_iNdEx_2137" localSheetId="12">'[1]Sch. 22A AIRB CORP.total'!#REF!</definedName>
    <definedName name="_col43_iNdEx_2137" localSheetId="13">'[1]Sch. 22A AIRB CORP.total'!#REF!</definedName>
    <definedName name="_col43_iNdEx_2137">'[1]Sch. 22A AIRB CORP.total'!#REF!</definedName>
    <definedName name="_col43_iNdEx_2762" localSheetId="1">'[1]Sch. 24A AIRB SL Non-HVCRE.tota'!#REF!</definedName>
    <definedName name="_col43_iNdEx_2762" localSheetId="0">'[1]Sch. 24A AIRB SL Non-HVCRE.tota'!#REF!</definedName>
    <definedName name="_col43_iNdEx_2762" localSheetId="2">'[1]Sch. 24A AIRB SL Non-HVCRE.tota'!#REF!</definedName>
    <definedName name="_col43_iNdEx_2762" localSheetId="3">'[1]Sch. 24A AIRB SL Non-HVCRE.tota'!#REF!</definedName>
    <definedName name="_col43_iNdEx_2762" localSheetId="22">'[1]Sch. 24A AIRB SL Non-HVCRE.tota'!#REF!</definedName>
    <definedName name="_col43_iNdEx_2762" localSheetId="23">'[1]Sch. 24A AIRB SL Non-HVCRE.tota'!#REF!</definedName>
    <definedName name="_col43_iNdEx_2762" localSheetId="24">'[1]Sch. 24A AIRB SL Non-HVCRE.tota'!#REF!</definedName>
    <definedName name="_col43_iNdEx_2762" localSheetId="25">'[1]Sch. 24A AIRB SL Non-HVCRE.tota'!#REF!</definedName>
    <definedName name="_col43_iNdEx_2762" localSheetId="26">'[1]Sch. 24A AIRB SL Non-HVCRE.tota'!#REF!</definedName>
    <definedName name="_col43_iNdEx_2762" localSheetId="27">'[1]Sch. 24A AIRB SL Non-HVCRE.tota'!#REF!</definedName>
    <definedName name="_col43_iNdEx_2762" localSheetId="30">'[1]Sch. 24A AIRB SL Non-HVCRE.tota'!#REF!</definedName>
    <definedName name="_col43_iNdEx_2762" localSheetId="31">'[1]Sch. 24A AIRB SL Non-HVCRE.tota'!#REF!</definedName>
    <definedName name="_col43_iNdEx_2762" localSheetId="8">'[1]Sch. 24A AIRB SL Non-HVCRE.tota'!#REF!</definedName>
    <definedName name="_col43_iNdEx_2762" localSheetId="9">'[1]Sch. 24A AIRB SL Non-HVCRE.tota'!#REF!</definedName>
    <definedName name="_col43_iNdEx_2762" localSheetId="10">'[1]Sch. 24A AIRB SL Non-HVCRE.tota'!#REF!</definedName>
    <definedName name="_col43_iNdEx_2762" localSheetId="11">'[1]Sch. 24A AIRB SL Non-HVCRE.tota'!#REF!</definedName>
    <definedName name="_col43_iNdEx_2762" localSheetId="12">'[1]Sch. 24A AIRB SL Non-HVCRE.tota'!#REF!</definedName>
    <definedName name="_col43_iNdEx_2762" localSheetId="13">'[1]Sch. 24A AIRB SL Non-HVCRE.tota'!#REF!</definedName>
    <definedName name="_col43_iNdEx_2762">'[1]Sch. 24A AIRB SL Non-HVCRE.tota'!#REF!</definedName>
    <definedName name="_col43_iNdEx_3078" localSheetId="1">'[1]Sch. 25A AIRB_SME CORP.total'!#REF!</definedName>
    <definedName name="_col43_iNdEx_3078" localSheetId="0">'[1]Sch. 25A AIRB_SME CORP.total'!#REF!</definedName>
    <definedName name="_col43_iNdEx_3078" localSheetId="2">'[1]Sch. 25A AIRB_SME CORP.total'!#REF!</definedName>
    <definedName name="_col43_iNdEx_3078" localSheetId="3">'[1]Sch. 25A AIRB_SME CORP.total'!#REF!</definedName>
    <definedName name="_col43_iNdEx_3078" localSheetId="22">'[1]Sch. 25A AIRB_SME CORP.total'!#REF!</definedName>
    <definedName name="_col43_iNdEx_3078" localSheetId="23">'[1]Sch. 25A AIRB_SME CORP.total'!#REF!</definedName>
    <definedName name="_col43_iNdEx_3078" localSheetId="24">'[1]Sch. 25A AIRB_SME CORP.total'!#REF!</definedName>
    <definedName name="_col43_iNdEx_3078" localSheetId="25">'[1]Sch. 25A AIRB_SME CORP.total'!#REF!</definedName>
    <definedName name="_col43_iNdEx_3078" localSheetId="26">'[1]Sch. 25A AIRB_SME CORP.total'!#REF!</definedName>
    <definedName name="_col43_iNdEx_3078" localSheetId="27">'[1]Sch. 25A AIRB_SME CORP.total'!#REF!</definedName>
    <definedName name="_col43_iNdEx_3078" localSheetId="30">'[1]Sch. 25A AIRB_SME CORP.total'!#REF!</definedName>
    <definedName name="_col43_iNdEx_3078" localSheetId="31">'[1]Sch. 25A AIRB_SME CORP.total'!#REF!</definedName>
    <definedName name="_col43_iNdEx_3078" localSheetId="8">'[1]Sch. 25A AIRB_SME CORP.total'!#REF!</definedName>
    <definedName name="_col43_iNdEx_3078" localSheetId="9">'[1]Sch. 25A AIRB_SME CORP.total'!#REF!</definedName>
    <definedName name="_col43_iNdEx_3078" localSheetId="10">'[1]Sch. 25A AIRB_SME CORP.total'!#REF!</definedName>
    <definedName name="_col43_iNdEx_3078" localSheetId="11">'[1]Sch. 25A AIRB_SME CORP.total'!#REF!</definedName>
    <definedName name="_col43_iNdEx_3078" localSheetId="12">'[1]Sch. 25A AIRB_SME CORP.total'!#REF!</definedName>
    <definedName name="_col43_iNdEx_3078" localSheetId="13">'[1]Sch. 25A AIRB_SME CORP.total'!#REF!</definedName>
    <definedName name="_col43_iNdEx_3078">'[1]Sch. 25A AIRB_SME CORP.total'!#REF!</definedName>
    <definedName name="_col43_iNdEx_3406" localSheetId="1">'[1]Sch. 26 AIRB SOVEREIGN.total'!#REF!</definedName>
    <definedName name="_col43_iNdEx_3406" localSheetId="0">'[1]Sch. 26 AIRB SOVEREIGN.total'!#REF!</definedName>
    <definedName name="_col43_iNdEx_3406" localSheetId="2">'[1]Sch. 26 AIRB SOVEREIGN.total'!#REF!</definedName>
    <definedName name="_col43_iNdEx_3406" localSheetId="3">'[1]Sch. 26 AIRB SOVEREIGN.total'!#REF!</definedName>
    <definedName name="_col43_iNdEx_3406" localSheetId="22">'[1]Sch. 26 AIRB SOVEREIGN.total'!#REF!</definedName>
    <definedName name="_col43_iNdEx_3406" localSheetId="23">'[1]Sch. 26 AIRB SOVEREIGN.total'!#REF!</definedName>
    <definedName name="_col43_iNdEx_3406" localSheetId="24">'[1]Sch. 26 AIRB SOVEREIGN.total'!#REF!</definedName>
    <definedName name="_col43_iNdEx_3406" localSheetId="25">'[1]Sch. 26 AIRB SOVEREIGN.total'!#REF!</definedName>
    <definedName name="_col43_iNdEx_3406" localSheetId="26">'[1]Sch. 26 AIRB SOVEREIGN.total'!#REF!</definedName>
    <definedName name="_col43_iNdEx_3406" localSheetId="27">'[1]Sch. 26 AIRB SOVEREIGN.total'!#REF!</definedName>
    <definedName name="_col43_iNdEx_3406" localSheetId="30">'[1]Sch. 26 AIRB SOVEREIGN.total'!#REF!</definedName>
    <definedName name="_col43_iNdEx_3406" localSheetId="31">'[1]Sch. 26 AIRB SOVEREIGN.total'!#REF!</definedName>
    <definedName name="_col43_iNdEx_3406" localSheetId="8">'[1]Sch. 26 AIRB SOVEREIGN.total'!#REF!</definedName>
    <definedName name="_col43_iNdEx_3406" localSheetId="9">'[1]Sch. 26 AIRB SOVEREIGN.total'!#REF!</definedName>
    <definedName name="_col43_iNdEx_3406" localSheetId="10">'[1]Sch. 26 AIRB SOVEREIGN.total'!#REF!</definedName>
    <definedName name="_col43_iNdEx_3406" localSheetId="11">'[1]Sch. 26 AIRB SOVEREIGN.total'!#REF!</definedName>
    <definedName name="_col43_iNdEx_3406" localSheetId="12">'[1]Sch. 26 AIRB SOVEREIGN.total'!#REF!</definedName>
    <definedName name="_col43_iNdEx_3406" localSheetId="13">'[1]Sch. 26 AIRB SOVEREIGN.total'!#REF!</definedName>
    <definedName name="_col43_iNdEx_3406">'[1]Sch. 26 AIRB SOVEREIGN.total'!#REF!</definedName>
    <definedName name="_col43_iNdEx_3580" localSheetId="1">'[1]Sch. 27 AIRB BANK.total'!#REF!</definedName>
    <definedName name="_col43_iNdEx_3580" localSheetId="0">'[1]Sch. 27 AIRB BANK.total'!#REF!</definedName>
    <definedName name="_col43_iNdEx_3580" localSheetId="2">'[1]Sch. 27 AIRB BANK.total'!#REF!</definedName>
    <definedName name="_col43_iNdEx_3580" localSheetId="3">'[1]Sch. 27 AIRB BANK.total'!#REF!</definedName>
    <definedName name="_col43_iNdEx_3580" localSheetId="22">'[1]Sch. 27 AIRB BANK.total'!#REF!</definedName>
    <definedName name="_col43_iNdEx_3580" localSheetId="23">'[1]Sch. 27 AIRB BANK.total'!#REF!</definedName>
    <definedName name="_col43_iNdEx_3580" localSheetId="24">'[1]Sch. 27 AIRB BANK.total'!#REF!</definedName>
    <definedName name="_col43_iNdEx_3580" localSheetId="25">'[1]Sch. 27 AIRB BANK.total'!#REF!</definedName>
    <definedName name="_col43_iNdEx_3580" localSheetId="26">'[1]Sch. 27 AIRB BANK.total'!#REF!</definedName>
    <definedName name="_col43_iNdEx_3580" localSheetId="27">'[1]Sch. 27 AIRB BANK.total'!#REF!</definedName>
    <definedName name="_col43_iNdEx_3580" localSheetId="30">'[1]Sch. 27 AIRB BANK.total'!#REF!</definedName>
    <definedName name="_col43_iNdEx_3580" localSheetId="31">'[1]Sch. 27 AIRB BANK.total'!#REF!</definedName>
    <definedName name="_col43_iNdEx_3580" localSheetId="8">'[1]Sch. 27 AIRB BANK.total'!#REF!</definedName>
    <definedName name="_col43_iNdEx_3580" localSheetId="9">'[1]Sch. 27 AIRB BANK.total'!#REF!</definedName>
    <definedName name="_col43_iNdEx_3580" localSheetId="10">'[1]Sch. 27 AIRB BANK.total'!#REF!</definedName>
    <definedName name="_col43_iNdEx_3580" localSheetId="11">'[1]Sch. 27 AIRB BANK.total'!#REF!</definedName>
    <definedName name="_col43_iNdEx_3580" localSheetId="12">'[1]Sch. 27 AIRB BANK.total'!#REF!</definedName>
    <definedName name="_col43_iNdEx_3580" localSheetId="13">'[1]Sch. 27 AIRB BANK.total'!#REF!</definedName>
    <definedName name="_col43_iNdEx_3580">'[1]Sch. 27 AIRB BANK.total'!#REF!</definedName>
    <definedName name="_col43_iNdEx_4110" localSheetId="1">'[1]Sch. 30 IRB RESIDENTIAL.total'!#REF!</definedName>
    <definedName name="_col43_iNdEx_4110" localSheetId="0">'[1]Sch. 30 IRB RESIDENTIAL.total'!#REF!</definedName>
    <definedName name="_col43_iNdEx_4110" localSheetId="2">'[1]Sch. 30 IRB RESIDENTIAL.total'!#REF!</definedName>
    <definedName name="_col43_iNdEx_4110" localSheetId="3">'[1]Sch. 30 IRB RESIDENTIAL.total'!#REF!</definedName>
    <definedName name="_col43_iNdEx_4110" localSheetId="22">'[1]Sch. 30 IRB RESIDENTIAL.total'!#REF!</definedName>
    <definedName name="_col43_iNdEx_4110" localSheetId="23">'[1]Sch. 30 IRB RESIDENTIAL.total'!#REF!</definedName>
    <definedName name="_col43_iNdEx_4110" localSheetId="24">'[1]Sch. 30 IRB RESIDENTIAL.total'!#REF!</definedName>
    <definedName name="_col43_iNdEx_4110" localSheetId="25">'[1]Sch. 30 IRB RESIDENTIAL.total'!#REF!</definedName>
    <definedName name="_col43_iNdEx_4110" localSheetId="26">'[1]Sch. 30 IRB RESIDENTIAL.total'!#REF!</definedName>
    <definedName name="_col43_iNdEx_4110" localSheetId="27">'[1]Sch. 30 IRB RESIDENTIAL.total'!#REF!</definedName>
    <definedName name="_col43_iNdEx_4110" localSheetId="30">'[1]Sch. 30 IRB RESIDENTIAL.total'!#REF!</definedName>
    <definedName name="_col43_iNdEx_4110" localSheetId="31">'[1]Sch. 30 IRB RESIDENTIAL.total'!#REF!</definedName>
    <definedName name="_col43_iNdEx_4110" localSheetId="8">'[1]Sch. 30 IRB RESIDENTIAL.total'!#REF!</definedName>
    <definedName name="_col43_iNdEx_4110" localSheetId="9">'[1]Sch. 30 IRB RESIDENTIAL.total'!#REF!</definedName>
    <definedName name="_col43_iNdEx_4110" localSheetId="10">'[1]Sch. 30 IRB RESIDENTIAL.total'!#REF!</definedName>
    <definedName name="_col43_iNdEx_4110" localSheetId="11">'[1]Sch. 30 IRB RESIDENTIAL.total'!#REF!</definedName>
    <definedName name="_col43_iNdEx_4110" localSheetId="12">'[1]Sch. 30 IRB RESIDENTIAL.total'!#REF!</definedName>
    <definedName name="_col43_iNdEx_4110" localSheetId="13">'[1]Sch. 30 IRB RESIDENTIAL.total'!#REF!</definedName>
    <definedName name="_col43_iNdEx_4110">'[1]Sch. 30 IRB RESIDENTIAL.total'!#REF!</definedName>
    <definedName name="_col43_iNdEx_4278" localSheetId="1">'[1]Sch. 31 IRB HELOC.total'!#REF!</definedName>
    <definedName name="_col43_iNdEx_4278" localSheetId="0">'[1]Sch. 31 IRB HELOC.total'!#REF!</definedName>
    <definedName name="_col43_iNdEx_4278" localSheetId="2">'[1]Sch. 31 IRB HELOC.total'!#REF!</definedName>
    <definedName name="_col43_iNdEx_4278" localSheetId="3">'[1]Sch. 31 IRB HELOC.total'!#REF!</definedName>
    <definedName name="_col43_iNdEx_4278" localSheetId="22">'[1]Sch. 31 IRB HELOC.total'!#REF!</definedName>
    <definedName name="_col43_iNdEx_4278" localSheetId="23">'[1]Sch. 31 IRB HELOC.total'!#REF!</definedName>
    <definedName name="_col43_iNdEx_4278" localSheetId="24">'[1]Sch. 31 IRB HELOC.total'!#REF!</definedName>
    <definedName name="_col43_iNdEx_4278" localSheetId="25">'[1]Sch. 31 IRB HELOC.total'!#REF!</definedName>
    <definedName name="_col43_iNdEx_4278" localSheetId="26">'[1]Sch. 31 IRB HELOC.total'!#REF!</definedName>
    <definedName name="_col43_iNdEx_4278" localSheetId="27">'[1]Sch. 31 IRB HELOC.total'!#REF!</definedName>
    <definedName name="_col43_iNdEx_4278" localSheetId="30">'[1]Sch. 31 IRB HELOC.total'!#REF!</definedName>
    <definedName name="_col43_iNdEx_4278" localSheetId="31">'[1]Sch. 31 IRB HELOC.total'!#REF!</definedName>
    <definedName name="_col43_iNdEx_4278" localSheetId="8">'[1]Sch. 31 IRB HELOC.total'!#REF!</definedName>
    <definedName name="_col43_iNdEx_4278" localSheetId="9">'[1]Sch. 31 IRB HELOC.total'!#REF!</definedName>
    <definedName name="_col43_iNdEx_4278" localSheetId="10">'[1]Sch. 31 IRB HELOC.total'!#REF!</definedName>
    <definedName name="_col43_iNdEx_4278" localSheetId="11">'[1]Sch. 31 IRB HELOC.total'!#REF!</definedName>
    <definedName name="_col43_iNdEx_4278" localSheetId="12">'[1]Sch. 31 IRB HELOC.total'!#REF!</definedName>
    <definedName name="_col43_iNdEx_4278" localSheetId="13">'[1]Sch. 31 IRB HELOC.total'!#REF!</definedName>
    <definedName name="_col43_iNdEx_4278">'[1]Sch. 31 IRB HELOC.total'!#REF!</definedName>
    <definedName name="_col43_iNdEx_4446" localSheetId="1">'[1]Sch. 32 IRB Other RETAIL.total'!#REF!</definedName>
    <definedName name="_col43_iNdEx_4446" localSheetId="0">'[1]Sch. 32 IRB Other RETAIL.total'!#REF!</definedName>
    <definedName name="_col43_iNdEx_4446" localSheetId="2">'[1]Sch. 32 IRB Other RETAIL.total'!#REF!</definedName>
    <definedName name="_col43_iNdEx_4446" localSheetId="3">'[1]Sch. 32 IRB Other RETAIL.total'!#REF!</definedName>
    <definedName name="_col43_iNdEx_4446" localSheetId="22">'[1]Sch. 32 IRB Other RETAIL.total'!#REF!</definedName>
    <definedName name="_col43_iNdEx_4446" localSheetId="23">'[1]Sch. 32 IRB Other RETAIL.total'!#REF!</definedName>
    <definedName name="_col43_iNdEx_4446" localSheetId="24">'[1]Sch. 32 IRB Other RETAIL.total'!#REF!</definedName>
    <definedName name="_col43_iNdEx_4446" localSheetId="25">'[1]Sch. 32 IRB Other RETAIL.total'!#REF!</definedName>
    <definedName name="_col43_iNdEx_4446" localSheetId="26">'[1]Sch. 32 IRB Other RETAIL.total'!#REF!</definedName>
    <definedName name="_col43_iNdEx_4446" localSheetId="27">'[1]Sch. 32 IRB Other RETAIL.total'!#REF!</definedName>
    <definedName name="_col43_iNdEx_4446" localSheetId="30">'[1]Sch. 32 IRB Other RETAIL.total'!#REF!</definedName>
    <definedName name="_col43_iNdEx_4446" localSheetId="31">'[1]Sch. 32 IRB Other RETAIL.total'!#REF!</definedName>
    <definedName name="_col43_iNdEx_4446" localSheetId="8">'[1]Sch. 32 IRB Other RETAIL.total'!#REF!</definedName>
    <definedName name="_col43_iNdEx_4446" localSheetId="9">'[1]Sch. 32 IRB Other RETAIL.total'!#REF!</definedName>
    <definedName name="_col43_iNdEx_4446" localSheetId="10">'[1]Sch. 32 IRB Other RETAIL.total'!#REF!</definedName>
    <definedName name="_col43_iNdEx_4446" localSheetId="11">'[1]Sch. 32 IRB Other RETAIL.total'!#REF!</definedName>
    <definedName name="_col43_iNdEx_4446" localSheetId="12">'[1]Sch. 32 IRB Other RETAIL.total'!#REF!</definedName>
    <definedName name="_col43_iNdEx_4446" localSheetId="13">'[1]Sch. 32 IRB Other RETAIL.total'!#REF!</definedName>
    <definedName name="_col43_iNdEx_4446">'[1]Sch. 32 IRB Other RETAIL.total'!#REF!</definedName>
    <definedName name="_col43_iNdEx_4614" localSheetId="1">'[1]Sch. 33 IRB QRR.total'!#REF!</definedName>
    <definedName name="_col43_iNdEx_4614" localSheetId="0">'[1]Sch. 33 IRB QRR.total'!#REF!</definedName>
    <definedName name="_col43_iNdEx_4614" localSheetId="2">'[1]Sch. 33 IRB QRR.total'!#REF!</definedName>
    <definedName name="_col43_iNdEx_4614" localSheetId="3">'[1]Sch. 33 IRB QRR.total'!#REF!</definedName>
    <definedName name="_col43_iNdEx_4614" localSheetId="22">'[1]Sch. 33 IRB QRR.total'!#REF!</definedName>
    <definedName name="_col43_iNdEx_4614" localSheetId="23">'[1]Sch. 33 IRB QRR.total'!#REF!</definedName>
    <definedName name="_col43_iNdEx_4614" localSheetId="24">'[1]Sch. 33 IRB QRR.total'!#REF!</definedName>
    <definedName name="_col43_iNdEx_4614" localSheetId="25">'[1]Sch. 33 IRB QRR.total'!#REF!</definedName>
    <definedName name="_col43_iNdEx_4614" localSheetId="26">'[1]Sch. 33 IRB QRR.total'!#REF!</definedName>
    <definedName name="_col43_iNdEx_4614" localSheetId="27">'[1]Sch. 33 IRB QRR.total'!#REF!</definedName>
    <definedName name="_col43_iNdEx_4614" localSheetId="30">'[1]Sch. 33 IRB QRR.total'!#REF!</definedName>
    <definedName name="_col43_iNdEx_4614" localSheetId="31">'[1]Sch. 33 IRB QRR.total'!#REF!</definedName>
    <definedName name="_col43_iNdEx_4614" localSheetId="8">'[1]Sch. 33 IRB QRR.total'!#REF!</definedName>
    <definedName name="_col43_iNdEx_4614" localSheetId="9">'[1]Sch. 33 IRB QRR.total'!#REF!</definedName>
    <definedName name="_col43_iNdEx_4614" localSheetId="10">'[1]Sch. 33 IRB QRR.total'!#REF!</definedName>
    <definedName name="_col43_iNdEx_4614" localSheetId="11">'[1]Sch. 33 IRB QRR.total'!#REF!</definedName>
    <definedName name="_col43_iNdEx_4614" localSheetId="12">'[1]Sch. 33 IRB QRR.total'!#REF!</definedName>
    <definedName name="_col43_iNdEx_4614" localSheetId="13">'[1]Sch. 33 IRB QRR.total'!#REF!</definedName>
    <definedName name="_col43_iNdEx_4614">'[1]Sch. 33 IRB QRR.total'!#REF!</definedName>
    <definedName name="_col46_iNdEx_2139" localSheetId="1">'[1]Sch. 22A AIRB CORP.total'!#REF!</definedName>
    <definedName name="_col46_iNdEx_2139" localSheetId="0">'[1]Sch. 22A AIRB CORP.total'!#REF!</definedName>
    <definedName name="_col46_iNdEx_2139" localSheetId="2">'[1]Sch. 22A AIRB CORP.total'!#REF!</definedName>
    <definedName name="_col46_iNdEx_2139" localSheetId="3">'[1]Sch. 22A AIRB CORP.total'!#REF!</definedName>
    <definedName name="_col46_iNdEx_2139" localSheetId="22">'[1]Sch. 22A AIRB CORP.total'!#REF!</definedName>
    <definedName name="_col46_iNdEx_2139" localSheetId="23">'[1]Sch. 22A AIRB CORP.total'!#REF!</definedName>
    <definedName name="_col46_iNdEx_2139" localSheetId="24">'[1]Sch. 22A AIRB CORP.total'!#REF!</definedName>
    <definedName name="_col46_iNdEx_2139" localSheetId="25">'[1]Sch. 22A AIRB CORP.total'!#REF!</definedName>
    <definedName name="_col46_iNdEx_2139" localSheetId="26">'[1]Sch. 22A AIRB CORP.total'!#REF!</definedName>
    <definedName name="_col46_iNdEx_2139" localSheetId="27">'[1]Sch. 22A AIRB CORP.total'!#REF!</definedName>
    <definedName name="_col46_iNdEx_2139" localSheetId="30">'[1]Sch. 22A AIRB CORP.total'!#REF!</definedName>
    <definedName name="_col46_iNdEx_2139" localSheetId="31">'[1]Sch. 22A AIRB CORP.total'!#REF!</definedName>
    <definedName name="_col46_iNdEx_2139" localSheetId="8">'[1]Sch. 22A AIRB CORP.total'!#REF!</definedName>
    <definedName name="_col46_iNdEx_2139" localSheetId="9">'[1]Sch. 22A AIRB CORP.total'!#REF!</definedName>
    <definedName name="_col46_iNdEx_2139" localSheetId="10">'[1]Sch. 22A AIRB CORP.total'!#REF!</definedName>
    <definedName name="_col46_iNdEx_2139" localSheetId="11">'[1]Sch. 22A AIRB CORP.total'!#REF!</definedName>
    <definedName name="_col46_iNdEx_2139" localSheetId="12">'[1]Sch. 22A AIRB CORP.total'!#REF!</definedName>
    <definedName name="_col46_iNdEx_2139" localSheetId="13">'[1]Sch. 22A AIRB CORP.total'!#REF!</definedName>
    <definedName name="_col46_iNdEx_2139">'[1]Sch. 22A AIRB CORP.total'!#REF!</definedName>
    <definedName name="_col46_iNdEx_2764" localSheetId="1">'[1]Sch. 24A AIRB SL Non-HVCRE.tota'!#REF!</definedName>
    <definedName name="_col46_iNdEx_2764" localSheetId="0">'[1]Sch. 24A AIRB SL Non-HVCRE.tota'!#REF!</definedName>
    <definedName name="_col46_iNdEx_2764" localSheetId="2">'[1]Sch. 24A AIRB SL Non-HVCRE.tota'!#REF!</definedName>
    <definedName name="_col46_iNdEx_2764" localSheetId="3">'[1]Sch. 24A AIRB SL Non-HVCRE.tota'!#REF!</definedName>
    <definedName name="_col46_iNdEx_2764" localSheetId="22">'[1]Sch. 24A AIRB SL Non-HVCRE.tota'!#REF!</definedName>
    <definedName name="_col46_iNdEx_2764" localSheetId="23">'[1]Sch. 24A AIRB SL Non-HVCRE.tota'!#REF!</definedName>
    <definedName name="_col46_iNdEx_2764" localSheetId="24">'[1]Sch. 24A AIRB SL Non-HVCRE.tota'!#REF!</definedName>
    <definedName name="_col46_iNdEx_2764" localSheetId="25">'[1]Sch. 24A AIRB SL Non-HVCRE.tota'!#REF!</definedName>
    <definedName name="_col46_iNdEx_2764" localSheetId="26">'[1]Sch. 24A AIRB SL Non-HVCRE.tota'!#REF!</definedName>
    <definedName name="_col46_iNdEx_2764" localSheetId="27">'[1]Sch. 24A AIRB SL Non-HVCRE.tota'!#REF!</definedName>
    <definedName name="_col46_iNdEx_2764" localSheetId="30">'[1]Sch. 24A AIRB SL Non-HVCRE.tota'!#REF!</definedName>
    <definedName name="_col46_iNdEx_2764" localSheetId="31">'[1]Sch. 24A AIRB SL Non-HVCRE.tota'!#REF!</definedName>
    <definedName name="_col46_iNdEx_2764" localSheetId="8">'[1]Sch. 24A AIRB SL Non-HVCRE.tota'!#REF!</definedName>
    <definedName name="_col46_iNdEx_2764" localSheetId="9">'[1]Sch. 24A AIRB SL Non-HVCRE.tota'!#REF!</definedName>
    <definedName name="_col46_iNdEx_2764" localSheetId="10">'[1]Sch. 24A AIRB SL Non-HVCRE.tota'!#REF!</definedName>
    <definedName name="_col46_iNdEx_2764" localSheetId="11">'[1]Sch. 24A AIRB SL Non-HVCRE.tota'!#REF!</definedName>
    <definedName name="_col46_iNdEx_2764" localSheetId="12">'[1]Sch. 24A AIRB SL Non-HVCRE.tota'!#REF!</definedName>
    <definedName name="_col46_iNdEx_2764" localSheetId="13">'[1]Sch. 24A AIRB SL Non-HVCRE.tota'!#REF!</definedName>
    <definedName name="_col46_iNdEx_2764">'[1]Sch. 24A AIRB SL Non-HVCRE.tota'!#REF!</definedName>
    <definedName name="_col46_iNdEx_3080" localSheetId="1">'[1]Sch. 25A AIRB_SME CORP.total'!#REF!</definedName>
    <definedName name="_col46_iNdEx_3080" localSheetId="0">'[1]Sch. 25A AIRB_SME CORP.total'!#REF!</definedName>
    <definedName name="_col46_iNdEx_3080" localSheetId="2">'[1]Sch. 25A AIRB_SME CORP.total'!#REF!</definedName>
    <definedName name="_col46_iNdEx_3080" localSheetId="3">'[1]Sch. 25A AIRB_SME CORP.total'!#REF!</definedName>
    <definedName name="_col46_iNdEx_3080" localSheetId="22">'[1]Sch. 25A AIRB_SME CORP.total'!#REF!</definedName>
    <definedName name="_col46_iNdEx_3080" localSheetId="23">'[1]Sch. 25A AIRB_SME CORP.total'!#REF!</definedName>
    <definedName name="_col46_iNdEx_3080" localSheetId="24">'[1]Sch. 25A AIRB_SME CORP.total'!#REF!</definedName>
    <definedName name="_col46_iNdEx_3080" localSheetId="25">'[1]Sch. 25A AIRB_SME CORP.total'!#REF!</definedName>
    <definedName name="_col46_iNdEx_3080" localSheetId="26">'[1]Sch. 25A AIRB_SME CORP.total'!#REF!</definedName>
    <definedName name="_col46_iNdEx_3080" localSheetId="27">'[1]Sch. 25A AIRB_SME CORP.total'!#REF!</definedName>
    <definedName name="_col46_iNdEx_3080" localSheetId="30">'[1]Sch. 25A AIRB_SME CORP.total'!#REF!</definedName>
    <definedName name="_col46_iNdEx_3080" localSheetId="31">'[1]Sch. 25A AIRB_SME CORP.total'!#REF!</definedName>
    <definedName name="_col46_iNdEx_3080" localSheetId="8">'[1]Sch. 25A AIRB_SME CORP.total'!#REF!</definedName>
    <definedName name="_col46_iNdEx_3080" localSheetId="9">'[1]Sch. 25A AIRB_SME CORP.total'!#REF!</definedName>
    <definedName name="_col46_iNdEx_3080" localSheetId="10">'[1]Sch. 25A AIRB_SME CORP.total'!#REF!</definedName>
    <definedName name="_col46_iNdEx_3080" localSheetId="11">'[1]Sch. 25A AIRB_SME CORP.total'!#REF!</definedName>
    <definedName name="_col46_iNdEx_3080" localSheetId="12">'[1]Sch. 25A AIRB_SME CORP.total'!#REF!</definedName>
    <definedName name="_col46_iNdEx_3080" localSheetId="13">'[1]Sch. 25A AIRB_SME CORP.total'!#REF!</definedName>
    <definedName name="_col46_iNdEx_3080">'[1]Sch. 25A AIRB_SME CORP.total'!#REF!</definedName>
    <definedName name="_col46_iNdEx_3408" localSheetId="1">'[1]Sch. 26 AIRB SOVEREIGN.total'!#REF!</definedName>
    <definedName name="_col46_iNdEx_3408" localSheetId="0">'[1]Sch. 26 AIRB SOVEREIGN.total'!#REF!</definedName>
    <definedName name="_col46_iNdEx_3408" localSheetId="2">'[1]Sch. 26 AIRB SOVEREIGN.total'!#REF!</definedName>
    <definedName name="_col46_iNdEx_3408" localSheetId="3">'[1]Sch. 26 AIRB SOVEREIGN.total'!#REF!</definedName>
    <definedName name="_col46_iNdEx_3408" localSheetId="22">'[1]Sch. 26 AIRB SOVEREIGN.total'!#REF!</definedName>
    <definedName name="_col46_iNdEx_3408" localSheetId="23">'[1]Sch. 26 AIRB SOVEREIGN.total'!#REF!</definedName>
    <definedName name="_col46_iNdEx_3408" localSheetId="24">'[1]Sch. 26 AIRB SOVEREIGN.total'!#REF!</definedName>
    <definedName name="_col46_iNdEx_3408" localSheetId="25">'[1]Sch. 26 AIRB SOVEREIGN.total'!#REF!</definedName>
    <definedName name="_col46_iNdEx_3408" localSheetId="26">'[1]Sch. 26 AIRB SOVEREIGN.total'!#REF!</definedName>
    <definedName name="_col46_iNdEx_3408" localSheetId="27">'[1]Sch. 26 AIRB SOVEREIGN.total'!#REF!</definedName>
    <definedName name="_col46_iNdEx_3408" localSheetId="30">'[1]Sch. 26 AIRB SOVEREIGN.total'!#REF!</definedName>
    <definedName name="_col46_iNdEx_3408" localSheetId="31">'[1]Sch. 26 AIRB SOVEREIGN.total'!#REF!</definedName>
    <definedName name="_col46_iNdEx_3408" localSheetId="8">'[1]Sch. 26 AIRB SOVEREIGN.total'!#REF!</definedName>
    <definedName name="_col46_iNdEx_3408" localSheetId="9">'[1]Sch. 26 AIRB SOVEREIGN.total'!#REF!</definedName>
    <definedName name="_col46_iNdEx_3408" localSheetId="10">'[1]Sch. 26 AIRB SOVEREIGN.total'!#REF!</definedName>
    <definedName name="_col46_iNdEx_3408" localSheetId="11">'[1]Sch. 26 AIRB SOVEREIGN.total'!#REF!</definedName>
    <definedName name="_col46_iNdEx_3408" localSheetId="12">'[1]Sch. 26 AIRB SOVEREIGN.total'!#REF!</definedName>
    <definedName name="_col46_iNdEx_3408" localSheetId="13">'[1]Sch. 26 AIRB SOVEREIGN.total'!#REF!</definedName>
    <definedName name="_col46_iNdEx_3408">'[1]Sch. 26 AIRB SOVEREIGN.total'!#REF!</definedName>
    <definedName name="_col46_iNdEx_3582" localSheetId="1">'[1]Sch. 27 AIRB BANK.total'!#REF!</definedName>
    <definedName name="_col46_iNdEx_3582" localSheetId="0">'[1]Sch. 27 AIRB BANK.total'!#REF!</definedName>
    <definedName name="_col46_iNdEx_3582" localSheetId="2">'[1]Sch. 27 AIRB BANK.total'!#REF!</definedName>
    <definedName name="_col46_iNdEx_3582" localSheetId="3">'[1]Sch. 27 AIRB BANK.total'!#REF!</definedName>
    <definedName name="_col46_iNdEx_3582" localSheetId="22">'[1]Sch. 27 AIRB BANK.total'!#REF!</definedName>
    <definedName name="_col46_iNdEx_3582" localSheetId="23">'[1]Sch. 27 AIRB BANK.total'!#REF!</definedName>
    <definedName name="_col46_iNdEx_3582" localSheetId="24">'[1]Sch. 27 AIRB BANK.total'!#REF!</definedName>
    <definedName name="_col46_iNdEx_3582" localSheetId="25">'[1]Sch. 27 AIRB BANK.total'!#REF!</definedName>
    <definedName name="_col46_iNdEx_3582" localSheetId="26">'[1]Sch. 27 AIRB BANK.total'!#REF!</definedName>
    <definedName name="_col46_iNdEx_3582" localSheetId="27">'[1]Sch. 27 AIRB BANK.total'!#REF!</definedName>
    <definedName name="_col46_iNdEx_3582" localSheetId="30">'[1]Sch. 27 AIRB BANK.total'!#REF!</definedName>
    <definedName name="_col46_iNdEx_3582" localSheetId="31">'[1]Sch. 27 AIRB BANK.total'!#REF!</definedName>
    <definedName name="_col46_iNdEx_3582" localSheetId="8">'[1]Sch. 27 AIRB BANK.total'!#REF!</definedName>
    <definedName name="_col46_iNdEx_3582" localSheetId="9">'[1]Sch. 27 AIRB BANK.total'!#REF!</definedName>
    <definedName name="_col46_iNdEx_3582" localSheetId="10">'[1]Sch. 27 AIRB BANK.total'!#REF!</definedName>
    <definedName name="_col46_iNdEx_3582" localSheetId="11">'[1]Sch. 27 AIRB BANK.total'!#REF!</definedName>
    <definedName name="_col46_iNdEx_3582" localSheetId="12">'[1]Sch. 27 AIRB BANK.total'!#REF!</definedName>
    <definedName name="_col46_iNdEx_3582" localSheetId="13">'[1]Sch. 27 AIRB BANK.total'!#REF!</definedName>
    <definedName name="_col46_iNdEx_3582">'[1]Sch. 27 AIRB BANK.total'!#REF!</definedName>
    <definedName name="_col46_iNdEx_4112" localSheetId="1">'[1]Sch. 30 IRB RESIDENTIAL.total'!#REF!</definedName>
    <definedName name="_col46_iNdEx_4112" localSheetId="0">'[1]Sch. 30 IRB RESIDENTIAL.total'!#REF!</definedName>
    <definedName name="_col46_iNdEx_4112" localSheetId="2">'[1]Sch. 30 IRB RESIDENTIAL.total'!#REF!</definedName>
    <definedName name="_col46_iNdEx_4112" localSheetId="3">'[1]Sch. 30 IRB RESIDENTIAL.total'!#REF!</definedName>
    <definedName name="_col46_iNdEx_4112" localSheetId="22">'[1]Sch. 30 IRB RESIDENTIAL.total'!#REF!</definedName>
    <definedName name="_col46_iNdEx_4112" localSheetId="23">'[1]Sch. 30 IRB RESIDENTIAL.total'!#REF!</definedName>
    <definedName name="_col46_iNdEx_4112" localSheetId="24">'[1]Sch. 30 IRB RESIDENTIAL.total'!#REF!</definedName>
    <definedName name="_col46_iNdEx_4112" localSheetId="25">'[1]Sch. 30 IRB RESIDENTIAL.total'!#REF!</definedName>
    <definedName name="_col46_iNdEx_4112" localSheetId="26">'[1]Sch. 30 IRB RESIDENTIAL.total'!#REF!</definedName>
    <definedName name="_col46_iNdEx_4112" localSheetId="27">'[1]Sch. 30 IRB RESIDENTIAL.total'!#REF!</definedName>
    <definedName name="_col46_iNdEx_4112" localSheetId="30">'[1]Sch. 30 IRB RESIDENTIAL.total'!#REF!</definedName>
    <definedName name="_col46_iNdEx_4112" localSheetId="31">'[1]Sch. 30 IRB RESIDENTIAL.total'!#REF!</definedName>
    <definedName name="_col46_iNdEx_4112" localSheetId="8">'[1]Sch. 30 IRB RESIDENTIAL.total'!#REF!</definedName>
    <definedName name="_col46_iNdEx_4112" localSheetId="9">'[1]Sch. 30 IRB RESIDENTIAL.total'!#REF!</definedName>
    <definedName name="_col46_iNdEx_4112" localSheetId="10">'[1]Sch. 30 IRB RESIDENTIAL.total'!#REF!</definedName>
    <definedName name="_col46_iNdEx_4112" localSheetId="11">'[1]Sch. 30 IRB RESIDENTIAL.total'!#REF!</definedName>
    <definedName name="_col46_iNdEx_4112" localSheetId="12">'[1]Sch. 30 IRB RESIDENTIAL.total'!#REF!</definedName>
    <definedName name="_col46_iNdEx_4112" localSheetId="13">'[1]Sch. 30 IRB RESIDENTIAL.total'!#REF!</definedName>
    <definedName name="_col46_iNdEx_4112">'[1]Sch. 30 IRB RESIDENTIAL.total'!#REF!</definedName>
    <definedName name="_col46_iNdEx_4280" localSheetId="1">'[1]Sch. 31 IRB HELOC.total'!#REF!</definedName>
    <definedName name="_col46_iNdEx_4280" localSheetId="0">'[1]Sch. 31 IRB HELOC.total'!#REF!</definedName>
    <definedName name="_col46_iNdEx_4280" localSheetId="2">'[1]Sch. 31 IRB HELOC.total'!#REF!</definedName>
    <definedName name="_col46_iNdEx_4280" localSheetId="3">'[1]Sch. 31 IRB HELOC.total'!#REF!</definedName>
    <definedName name="_col46_iNdEx_4280" localSheetId="22">'[1]Sch. 31 IRB HELOC.total'!#REF!</definedName>
    <definedName name="_col46_iNdEx_4280" localSheetId="23">'[1]Sch. 31 IRB HELOC.total'!#REF!</definedName>
    <definedName name="_col46_iNdEx_4280" localSheetId="24">'[1]Sch. 31 IRB HELOC.total'!#REF!</definedName>
    <definedName name="_col46_iNdEx_4280" localSheetId="25">'[1]Sch. 31 IRB HELOC.total'!#REF!</definedName>
    <definedName name="_col46_iNdEx_4280" localSheetId="26">'[1]Sch. 31 IRB HELOC.total'!#REF!</definedName>
    <definedName name="_col46_iNdEx_4280" localSheetId="27">'[1]Sch. 31 IRB HELOC.total'!#REF!</definedName>
    <definedName name="_col46_iNdEx_4280" localSheetId="30">'[1]Sch. 31 IRB HELOC.total'!#REF!</definedName>
    <definedName name="_col46_iNdEx_4280" localSheetId="31">'[1]Sch. 31 IRB HELOC.total'!#REF!</definedName>
    <definedName name="_col46_iNdEx_4280" localSheetId="8">'[1]Sch. 31 IRB HELOC.total'!#REF!</definedName>
    <definedName name="_col46_iNdEx_4280" localSheetId="9">'[1]Sch. 31 IRB HELOC.total'!#REF!</definedName>
    <definedName name="_col46_iNdEx_4280" localSheetId="10">'[1]Sch. 31 IRB HELOC.total'!#REF!</definedName>
    <definedName name="_col46_iNdEx_4280" localSheetId="11">'[1]Sch. 31 IRB HELOC.total'!#REF!</definedName>
    <definedName name="_col46_iNdEx_4280" localSheetId="12">'[1]Sch. 31 IRB HELOC.total'!#REF!</definedName>
    <definedName name="_col46_iNdEx_4280" localSheetId="13">'[1]Sch. 31 IRB HELOC.total'!#REF!</definedName>
    <definedName name="_col46_iNdEx_4280">'[1]Sch. 31 IRB HELOC.total'!#REF!</definedName>
    <definedName name="_col46_iNdEx_4448" localSheetId="1">'[1]Sch. 32 IRB Other RETAIL.total'!#REF!</definedName>
    <definedName name="_col46_iNdEx_4448" localSheetId="0">'[1]Sch. 32 IRB Other RETAIL.total'!#REF!</definedName>
    <definedName name="_col46_iNdEx_4448" localSheetId="2">'[1]Sch. 32 IRB Other RETAIL.total'!#REF!</definedName>
    <definedName name="_col46_iNdEx_4448" localSheetId="3">'[1]Sch. 32 IRB Other RETAIL.total'!#REF!</definedName>
    <definedName name="_col46_iNdEx_4448" localSheetId="22">'[1]Sch. 32 IRB Other RETAIL.total'!#REF!</definedName>
    <definedName name="_col46_iNdEx_4448" localSheetId="23">'[1]Sch. 32 IRB Other RETAIL.total'!#REF!</definedName>
    <definedName name="_col46_iNdEx_4448" localSheetId="24">'[1]Sch. 32 IRB Other RETAIL.total'!#REF!</definedName>
    <definedName name="_col46_iNdEx_4448" localSheetId="25">'[1]Sch. 32 IRB Other RETAIL.total'!#REF!</definedName>
    <definedName name="_col46_iNdEx_4448" localSheetId="26">'[1]Sch. 32 IRB Other RETAIL.total'!#REF!</definedName>
    <definedName name="_col46_iNdEx_4448" localSheetId="27">'[1]Sch. 32 IRB Other RETAIL.total'!#REF!</definedName>
    <definedName name="_col46_iNdEx_4448" localSheetId="30">'[1]Sch. 32 IRB Other RETAIL.total'!#REF!</definedName>
    <definedName name="_col46_iNdEx_4448" localSheetId="31">'[1]Sch. 32 IRB Other RETAIL.total'!#REF!</definedName>
    <definedName name="_col46_iNdEx_4448" localSheetId="8">'[1]Sch. 32 IRB Other RETAIL.total'!#REF!</definedName>
    <definedName name="_col46_iNdEx_4448" localSheetId="9">'[1]Sch. 32 IRB Other RETAIL.total'!#REF!</definedName>
    <definedName name="_col46_iNdEx_4448" localSheetId="10">'[1]Sch. 32 IRB Other RETAIL.total'!#REF!</definedName>
    <definedName name="_col46_iNdEx_4448" localSheetId="11">'[1]Sch. 32 IRB Other RETAIL.total'!#REF!</definedName>
    <definedName name="_col46_iNdEx_4448" localSheetId="12">'[1]Sch. 32 IRB Other RETAIL.total'!#REF!</definedName>
    <definedName name="_col46_iNdEx_4448" localSheetId="13">'[1]Sch. 32 IRB Other RETAIL.total'!#REF!</definedName>
    <definedName name="_col46_iNdEx_4448">'[1]Sch. 32 IRB Other RETAIL.total'!#REF!</definedName>
    <definedName name="_col46_iNdEx_4616" localSheetId="1">'[1]Sch. 33 IRB QRR.total'!#REF!</definedName>
    <definedName name="_col46_iNdEx_4616" localSheetId="0">'[1]Sch. 33 IRB QRR.total'!#REF!</definedName>
    <definedName name="_col46_iNdEx_4616" localSheetId="2">'[1]Sch. 33 IRB QRR.total'!#REF!</definedName>
    <definedName name="_col46_iNdEx_4616" localSheetId="3">'[1]Sch. 33 IRB QRR.total'!#REF!</definedName>
    <definedName name="_col46_iNdEx_4616" localSheetId="22">'[1]Sch. 33 IRB QRR.total'!#REF!</definedName>
    <definedName name="_col46_iNdEx_4616" localSheetId="23">'[1]Sch. 33 IRB QRR.total'!#REF!</definedName>
    <definedName name="_col46_iNdEx_4616" localSheetId="24">'[1]Sch. 33 IRB QRR.total'!#REF!</definedName>
    <definedName name="_col46_iNdEx_4616" localSheetId="25">'[1]Sch. 33 IRB QRR.total'!#REF!</definedName>
    <definedName name="_col46_iNdEx_4616" localSheetId="26">'[1]Sch. 33 IRB QRR.total'!#REF!</definedName>
    <definedName name="_col46_iNdEx_4616" localSheetId="27">'[1]Sch. 33 IRB QRR.total'!#REF!</definedName>
    <definedName name="_col46_iNdEx_4616" localSheetId="30">'[1]Sch. 33 IRB QRR.total'!#REF!</definedName>
    <definedName name="_col46_iNdEx_4616" localSheetId="31">'[1]Sch. 33 IRB QRR.total'!#REF!</definedName>
    <definedName name="_col46_iNdEx_4616" localSheetId="8">'[1]Sch. 33 IRB QRR.total'!#REF!</definedName>
    <definedName name="_col46_iNdEx_4616" localSheetId="9">'[1]Sch. 33 IRB QRR.total'!#REF!</definedName>
    <definedName name="_col46_iNdEx_4616" localSheetId="10">'[1]Sch. 33 IRB QRR.total'!#REF!</definedName>
    <definedName name="_col46_iNdEx_4616" localSheetId="11">'[1]Sch. 33 IRB QRR.total'!#REF!</definedName>
    <definedName name="_col46_iNdEx_4616" localSheetId="12">'[1]Sch. 33 IRB QRR.total'!#REF!</definedName>
    <definedName name="_col46_iNdEx_4616" localSheetId="13">'[1]Sch. 33 IRB QRR.total'!#REF!</definedName>
    <definedName name="_col46_iNdEx_4616">'[1]Sch. 33 IRB QRR.total'!#REF!</definedName>
    <definedName name="_col47_iNdEx_2141" localSheetId="1">'[1]Sch. 22A AIRB CORP.total'!#REF!</definedName>
    <definedName name="_col47_iNdEx_2141" localSheetId="0">'[1]Sch. 22A AIRB CORP.total'!#REF!</definedName>
    <definedName name="_col47_iNdEx_2141" localSheetId="2">'[1]Sch. 22A AIRB CORP.total'!#REF!</definedName>
    <definedName name="_col47_iNdEx_2141" localSheetId="3">'[1]Sch. 22A AIRB CORP.total'!#REF!</definedName>
    <definedName name="_col47_iNdEx_2141" localSheetId="22">'[1]Sch. 22A AIRB CORP.total'!#REF!</definedName>
    <definedName name="_col47_iNdEx_2141" localSheetId="23">'[1]Sch. 22A AIRB CORP.total'!#REF!</definedName>
    <definedName name="_col47_iNdEx_2141" localSheetId="24">'[1]Sch. 22A AIRB CORP.total'!#REF!</definedName>
    <definedName name="_col47_iNdEx_2141" localSheetId="25">'[1]Sch. 22A AIRB CORP.total'!#REF!</definedName>
    <definedName name="_col47_iNdEx_2141" localSheetId="26">'[1]Sch. 22A AIRB CORP.total'!#REF!</definedName>
    <definedName name="_col47_iNdEx_2141" localSheetId="27">'[1]Sch. 22A AIRB CORP.total'!#REF!</definedName>
    <definedName name="_col47_iNdEx_2141" localSheetId="30">'[1]Sch. 22A AIRB CORP.total'!#REF!</definedName>
    <definedName name="_col47_iNdEx_2141" localSheetId="31">'[1]Sch. 22A AIRB CORP.total'!#REF!</definedName>
    <definedName name="_col47_iNdEx_2141" localSheetId="8">'[1]Sch. 22A AIRB CORP.total'!#REF!</definedName>
    <definedName name="_col47_iNdEx_2141" localSheetId="9">'[1]Sch. 22A AIRB CORP.total'!#REF!</definedName>
    <definedName name="_col47_iNdEx_2141" localSheetId="10">'[1]Sch. 22A AIRB CORP.total'!#REF!</definedName>
    <definedName name="_col47_iNdEx_2141" localSheetId="11">'[1]Sch. 22A AIRB CORP.total'!#REF!</definedName>
    <definedName name="_col47_iNdEx_2141" localSheetId="12">'[1]Sch. 22A AIRB CORP.total'!#REF!</definedName>
    <definedName name="_col47_iNdEx_2141" localSheetId="13">'[1]Sch. 22A AIRB CORP.total'!#REF!</definedName>
    <definedName name="_col47_iNdEx_2141">'[1]Sch. 22A AIRB CORP.total'!#REF!</definedName>
    <definedName name="_col47_iNdEx_2766" localSheetId="1">'[1]Sch. 24A AIRB SL Non-HVCRE.tota'!#REF!</definedName>
    <definedName name="_col47_iNdEx_2766" localSheetId="0">'[1]Sch. 24A AIRB SL Non-HVCRE.tota'!#REF!</definedName>
    <definedName name="_col47_iNdEx_2766" localSheetId="2">'[1]Sch. 24A AIRB SL Non-HVCRE.tota'!#REF!</definedName>
    <definedName name="_col47_iNdEx_2766" localSheetId="3">'[1]Sch. 24A AIRB SL Non-HVCRE.tota'!#REF!</definedName>
    <definedName name="_col47_iNdEx_2766" localSheetId="22">'[1]Sch. 24A AIRB SL Non-HVCRE.tota'!#REF!</definedName>
    <definedName name="_col47_iNdEx_2766" localSheetId="23">'[1]Sch. 24A AIRB SL Non-HVCRE.tota'!#REF!</definedName>
    <definedName name="_col47_iNdEx_2766" localSheetId="24">'[1]Sch. 24A AIRB SL Non-HVCRE.tota'!#REF!</definedName>
    <definedName name="_col47_iNdEx_2766" localSheetId="25">'[1]Sch. 24A AIRB SL Non-HVCRE.tota'!#REF!</definedName>
    <definedName name="_col47_iNdEx_2766" localSheetId="26">'[1]Sch. 24A AIRB SL Non-HVCRE.tota'!#REF!</definedName>
    <definedName name="_col47_iNdEx_2766" localSheetId="27">'[1]Sch. 24A AIRB SL Non-HVCRE.tota'!#REF!</definedName>
    <definedName name="_col47_iNdEx_2766" localSheetId="30">'[1]Sch. 24A AIRB SL Non-HVCRE.tota'!#REF!</definedName>
    <definedName name="_col47_iNdEx_2766" localSheetId="31">'[1]Sch. 24A AIRB SL Non-HVCRE.tota'!#REF!</definedName>
    <definedName name="_col47_iNdEx_2766" localSheetId="8">'[1]Sch. 24A AIRB SL Non-HVCRE.tota'!#REF!</definedName>
    <definedName name="_col47_iNdEx_2766" localSheetId="9">'[1]Sch. 24A AIRB SL Non-HVCRE.tota'!#REF!</definedName>
    <definedName name="_col47_iNdEx_2766" localSheetId="10">'[1]Sch. 24A AIRB SL Non-HVCRE.tota'!#REF!</definedName>
    <definedName name="_col47_iNdEx_2766" localSheetId="11">'[1]Sch. 24A AIRB SL Non-HVCRE.tota'!#REF!</definedName>
    <definedName name="_col47_iNdEx_2766" localSheetId="12">'[1]Sch. 24A AIRB SL Non-HVCRE.tota'!#REF!</definedName>
    <definedName name="_col47_iNdEx_2766" localSheetId="13">'[1]Sch. 24A AIRB SL Non-HVCRE.tota'!#REF!</definedName>
    <definedName name="_col47_iNdEx_2766">'[1]Sch. 24A AIRB SL Non-HVCRE.tota'!#REF!</definedName>
    <definedName name="_col47_iNdEx_3082" localSheetId="1">'[1]Sch. 25A AIRB_SME CORP.total'!#REF!</definedName>
    <definedName name="_col47_iNdEx_3082" localSheetId="0">'[1]Sch. 25A AIRB_SME CORP.total'!#REF!</definedName>
    <definedName name="_col47_iNdEx_3082" localSheetId="2">'[1]Sch. 25A AIRB_SME CORP.total'!#REF!</definedName>
    <definedName name="_col47_iNdEx_3082" localSheetId="3">'[1]Sch. 25A AIRB_SME CORP.total'!#REF!</definedName>
    <definedName name="_col47_iNdEx_3082" localSheetId="22">'[1]Sch. 25A AIRB_SME CORP.total'!#REF!</definedName>
    <definedName name="_col47_iNdEx_3082" localSheetId="23">'[1]Sch. 25A AIRB_SME CORP.total'!#REF!</definedName>
    <definedName name="_col47_iNdEx_3082" localSheetId="24">'[1]Sch. 25A AIRB_SME CORP.total'!#REF!</definedName>
    <definedName name="_col47_iNdEx_3082" localSheetId="25">'[1]Sch. 25A AIRB_SME CORP.total'!#REF!</definedName>
    <definedName name="_col47_iNdEx_3082" localSheetId="26">'[1]Sch. 25A AIRB_SME CORP.total'!#REF!</definedName>
    <definedName name="_col47_iNdEx_3082" localSheetId="27">'[1]Sch. 25A AIRB_SME CORP.total'!#REF!</definedName>
    <definedName name="_col47_iNdEx_3082" localSheetId="30">'[1]Sch. 25A AIRB_SME CORP.total'!#REF!</definedName>
    <definedName name="_col47_iNdEx_3082" localSheetId="31">'[1]Sch. 25A AIRB_SME CORP.total'!#REF!</definedName>
    <definedName name="_col47_iNdEx_3082" localSheetId="8">'[1]Sch. 25A AIRB_SME CORP.total'!#REF!</definedName>
    <definedName name="_col47_iNdEx_3082" localSheetId="9">'[1]Sch. 25A AIRB_SME CORP.total'!#REF!</definedName>
    <definedName name="_col47_iNdEx_3082" localSheetId="10">'[1]Sch. 25A AIRB_SME CORP.total'!#REF!</definedName>
    <definedName name="_col47_iNdEx_3082" localSheetId="11">'[1]Sch. 25A AIRB_SME CORP.total'!#REF!</definedName>
    <definedName name="_col47_iNdEx_3082" localSheetId="12">'[1]Sch. 25A AIRB_SME CORP.total'!#REF!</definedName>
    <definedName name="_col47_iNdEx_3082" localSheetId="13">'[1]Sch. 25A AIRB_SME CORP.total'!#REF!</definedName>
    <definedName name="_col47_iNdEx_3082">'[1]Sch. 25A AIRB_SME CORP.total'!#REF!</definedName>
    <definedName name="_col47_iNdEx_3410" localSheetId="1">'[1]Sch. 26 AIRB SOVEREIGN.total'!#REF!</definedName>
    <definedName name="_col47_iNdEx_3410" localSheetId="0">'[1]Sch. 26 AIRB SOVEREIGN.total'!#REF!</definedName>
    <definedName name="_col47_iNdEx_3410" localSheetId="2">'[1]Sch. 26 AIRB SOVEREIGN.total'!#REF!</definedName>
    <definedName name="_col47_iNdEx_3410" localSheetId="3">'[1]Sch. 26 AIRB SOVEREIGN.total'!#REF!</definedName>
    <definedName name="_col47_iNdEx_3410" localSheetId="22">'[1]Sch. 26 AIRB SOVEREIGN.total'!#REF!</definedName>
    <definedName name="_col47_iNdEx_3410" localSheetId="23">'[1]Sch. 26 AIRB SOVEREIGN.total'!#REF!</definedName>
    <definedName name="_col47_iNdEx_3410" localSheetId="24">'[1]Sch. 26 AIRB SOVEREIGN.total'!#REF!</definedName>
    <definedName name="_col47_iNdEx_3410" localSheetId="25">'[1]Sch. 26 AIRB SOVEREIGN.total'!#REF!</definedName>
    <definedName name="_col47_iNdEx_3410" localSheetId="26">'[1]Sch. 26 AIRB SOVEREIGN.total'!#REF!</definedName>
    <definedName name="_col47_iNdEx_3410" localSheetId="27">'[1]Sch. 26 AIRB SOVEREIGN.total'!#REF!</definedName>
    <definedName name="_col47_iNdEx_3410" localSheetId="30">'[1]Sch. 26 AIRB SOVEREIGN.total'!#REF!</definedName>
    <definedName name="_col47_iNdEx_3410" localSheetId="31">'[1]Sch. 26 AIRB SOVEREIGN.total'!#REF!</definedName>
    <definedName name="_col47_iNdEx_3410" localSheetId="8">'[1]Sch. 26 AIRB SOVEREIGN.total'!#REF!</definedName>
    <definedName name="_col47_iNdEx_3410" localSheetId="9">'[1]Sch. 26 AIRB SOVEREIGN.total'!#REF!</definedName>
    <definedName name="_col47_iNdEx_3410" localSheetId="10">'[1]Sch. 26 AIRB SOVEREIGN.total'!#REF!</definedName>
    <definedName name="_col47_iNdEx_3410" localSheetId="11">'[1]Sch. 26 AIRB SOVEREIGN.total'!#REF!</definedName>
    <definedName name="_col47_iNdEx_3410" localSheetId="12">'[1]Sch. 26 AIRB SOVEREIGN.total'!#REF!</definedName>
    <definedName name="_col47_iNdEx_3410" localSheetId="13">'[1]Sch. 26 AIRB SOVEREIGN.total'!#REF!</definedName>
    <definedName name="_col47_iNdEx_3410">'[1]Sch. 26 AIRB SOVEREIGN.total'!#REF!</definedName>
    <definedName name="_col47_iNdEx_3584" localSheetId="1">'[1]Sch. 27 AIRB BANK.total'!#REF!</definedName>
    <definedName name="_col47_iNdEx_3584" localSheetId="0">'[1]Sch. 27 AIRB BANK.total'!#REF!</definedName>
    <definedName name="_col47_iNdEx_3584" localSheetId="2">'[1]Sch. 27 AIRB BANK.total'!#REF!</definedName>
    <definedName name="_col47_iNdEx_3584" localSheetId="3">'[1]Sch. 27 AIRB BANK.total'!#REF!</definedName>
    <definedName name="_col47_iNdEx_3584" localSheetId="22">'[1]Sch. 27 AIRB BANK.total'!#REF!</definedName>
    <definedName name="_col47_iNdEx_3584" localSheetId="23">'[1]Sch. 27 AIRB BANK.total'!#REF!</definedName>
    <definedName name="_col47_iNdEx_3584" localSheetId="24">'[1]Sch. 27 AIRB BANK.total'!#REF!</definedName>
    <definedName name="_col47_iNdEx_3584" localSheetId="25">'[1]Sch. 27 AIRB BANK.total'!#REF!</definedName>
    <definedName name="_col47_iNdEx_3584" localSheetId="26">'[1]Sch. 27 AIRB BANK.total'!#REF!</definedName>
    <definedName name="_col47_iNdEx_3584" localSheetId="27">'[1]Sch. 27 AIRB BANK.total'!#REF!</definedName>
    <definedName name="_col47_iNdEx_3584" localSheetId="30">'[1]Sch. 27 AIRB BANK.total'!#REF!</definedName>
    <definedName name="_col47_iNdEx_3584" localSheetId="31">'[1]Sch. 27 AIRB BANK.total'!#REF!</definedName>
    <definedName name="_col47_iNdEx_3584" localSheetId="8">'[1]Sch. 27 AIRB BANK.total'!#REF!</definedName>
    <definedName name="_col47_iNdEx_3584" localSheetId="9">'[1]Sch. 27 AIRB BANK.total'!#REF!</definedName>
    <definedName name="_col47_iNdEx_3584" localSheetId="10">'[1]Sch. 27 AIRB BANK.total'!#REF!</definedName>
    <definedName name="_col47_iNdEx_3584" localSheetId="11">'[1]Sch. 27 AIRB BANK.total'!#REF!</definedName>
    <definedName name="_col47_iNdEx_3584" localSheetId="12">'[1]Sch. 27 AIRB BANK.total'!#REF!</definedName>
    <definedName name="_col47_iNdEx_3584" localSheetId="13">'[1]Sch. 27 AIRB BANK.total'!#REF!</definedName>
    <definedName name="_col47_iNdEx_3584">'[1]Sch. 27 AIRB BANK.total'!#REF!</definedName>
    <definedName name="_col47_iNdEx_4114" localSheetId="1">'[1]Sch. 30 IRB RESIDENTIAL.total'!#REF!</definedName>
    <definedName name="_col47_iNdEx_4114" localSheetId="0">'[1]Sch. 30 IRB RESIDENTIAL.total'!#REF!</definedName>
    <definedName name="_col47_iNdEx_4114" localSheetId="2">'[1]Sch. 30 IRB RESIDENTIAL.total'!#REF!</definedName>
    <definedName name="_col47_iNdEx_4114" localSheetId="3">'[1]Sch. 30 IRB RESIDENTIAL.total'!#REF!</definedName>
    <definedName name="_col47_iNdEx_4114" localSheetId="22">'[1]Sch. 30 IRB RESIDENTIAL.total'!#REF!</definedName>
    <definedName name="_col47_iNdEx_4114" localSheetId="23">'[1]Sch. 30 IRB RESIDENTIAL.total'!#REF!</definedName>
    <definedName name="_col47_iNdEx_4114" localSheetId="24">'[1]Sch. 30 IRB RESIDENTIAL.total'!#REF!</definedName>
    <definedName name="_col47_iNdEx_4114" localSheetId="25">'[1]Sch. 30 IRB RESIDENTIAL.total'!#REF!</definedName>
    <definedName name="_col47_iNdEx_4114" localSheetId="26">'[1]Sch. 30 IRB RESIDENTIAL.total'!#REF!</definedName>
    <definedName name="_col47_iNdEx_4114" localSheetId="27">'[1]Sch. 30 IRB RESIDENTIAL.total'!#REF!</definedName>
    <definedName name="_col47_iNdEx_4114" localSheetId="30">'[1]Sch. 30 IRB RESIDENTIAL.total'!#REF!</definedName>
    <definedName name="_col47_iNdEx_4114" localSheetId="31">'[1]Sch. 30 IRB RESIDENTIAL.total'!#REF!</definedName>
    <definedName name="_col47_iNdEx_4114" localSheetId="8">'[1]Sch. 30 IRB RESIDENTIAL.total'!#REF!</definedName>
    <definedName name="_col47_iNdEx_4114" localSheetId="9">'[1]Sch. 30 IRB RESIDENTIAL.total'!#REF!</definedName>
    <definedName name="_col47_iNdEx_4114" localSheetId="10">'[1]Sch. 30 IRB RESIDENTIAL.total'!#REF!</definedName>
    <definedName name="_col47_iNdEx_4114" localSheetId="11">'[1]Sch. 30 IRB RESIDENTIAL.total'!#REF!</definedName>
    <definedName name="_col47_iNdEx_4114" localSheetId="12">'[1]Sch. 30 IRB RESIDENTIAL.total'!#REF!</definedName>
    <definedName name="_col47_iNdEx_4114" localSheetId="13">'[1]Sch. 30 IRB RESIDENTIAL.total'!#REF!</definedName>
    <definedName name="_col47_iNdEx_4114">'[1]Sch. 30 IRB RESIDENTIAL.total'!#REF!</definedName>
    <definedName name="_col47_iNdEx_4282" localSheetId="1">'[1]Sch. 31 IRB HELOC.total'!#REF!</definedName>
    <definedName name="_col47_iNdEx_4282" localSheetId="0">'[1]Sch. 31 IRB HELOC.total'!#REF!</definedName>
    <definedName name="_col47_iNdEx_4282" localSheetId="2">'[1]Sch. 31 IRB HELOC.total'!#REF!</definedName>
    <definedName name="_col47_iNdEx_4282" localSheetId="3">'[1]Sch. 31 IRB HELOC.total'!#REF!</definedName>
    <definedName name="_col47_iNdEx_4282" localSheetId="22">'[1]Sch. 31 IRB HELOC.total'!#REF!</definedName>
    <definedName name="_col47_iNdEx_4282" localSheetId="23">'[1]Sch. 31 IRB HELOC.total'!#REF!</definedName>
    <definedName name="_col47_iNdEx_4282" localSheetId="24">'[1]Sch. 31 IRB HELOC.total'!#REF!</definedName>
    <definedName name="_col47_iNdEx_4282" localSheetId="25">'[1]Sch. 31 IRB HELOC.total'!#REF!</definedName>
    <definedName name="_col47_iNdEx_4282" localSheetId="26">'[1]Sch. 31 IRB HELOC.total'!#REF!</definedName>
    <definedName name="_col47_iNdEx_4282" localSheetId="27">'[1]Sch. 31 IRB HELOC.total'!#REF!</definedName>
    <definedName name="_col47_iNdEx_4282" localSheetId="30">'[1]Sch. 31 IRB HELOC.total'!#REF!</definedName>
    <definedName name="_col47_iNdEx_4282" localSheetId="31">'[1]Sch. 31 IRB HELOC.total'!#REF!</definedName>
    <definedName name="_col47_iNdEx_4282" localSheetId="8">'[1]Sch. 31 IRB HELOC.total'!#REF!</definedName>
    <definedName name="_col47_iNdEx_4282" localSheetId="9">'[1]Sch. 31 IRB HELOC.total'!#REF!</definedName>
    <definedName name="_col47_iNdEx_4282" localSheetId="10">'[1]Sch. 31 IRB HELOC.total'!#REF!</definedName>
    <definedName name="_col47_iNdEx_4282" localSheetId="11">'[1]Sch. 31 IRB HELOC.total'!#REF!</definedName>
    <definedName name="_col47_iNdEx_4282" localSheetId="12">'[1]Sch. 31 IRB HELOC.total'!#REF!</definedName>
    <definedName name="_col47_iNdEx_4282" localSheetId="13">'[1]Sch. 31 IRB HELOC.total'!#REF!</definedName>
    <definedName name="_col47_iNdEx_4282">'[1]Sch. 31 IRB HELOC.total'!#REF!</definedName>
    <definedName name="_col47_iNdEx_4450" localSheetId="1">'[1]Sch. 32 IRB Other RETAIL.total'!#REF!</definedName>
    <definedName name="_col47_iNdEx_4450" localSheetId="0">'[1]Sch. 32 IRB Other RETAIL.total'!#REF!</definedName>
    <definedName name="_col47_iNdEx_4450" localSheetId="2">'[1]Sch. 32 IRB Other RETAIL.total'!#REF!</definedName>
    <definedName name="_col47_iNdEx_4450" localSheetId="3">'[1]Sch. 32 IRB Other RETAIL.total'!#REF!</definedName>
    <definedName name="_col47_iNdEx_4450" localSheetId="22">'[1]Sch. 32 IRB Other RETAIL.total'!#REF!</definedName>
    <definedName name="_col47_iNdEx_4450" localSheetId="23">'[1]Sch. 32 IRB Other RETAIL.total'!#REF!</definedName>
    <definedName name="_col47_iNdEx_4450" localSheetId="24">'[1]Sch. 32 IRB Other RETAIL.total'!#REF!</definedName>
    <definedName name="_col47_iNdEx_4450" localSheetId="25">'[1]Sch. 32 IRB Other RETAIL.total'!#REF!</definedName>
    <definedName name="_col47_iNdEx_4450" localSheetId="26">'[1]Sch. 32 IRB Other RETAIL.total'!#REF!</definedName>
    <definedName name="_col47_iNdEx_4450" localSheetId="27">'[1]Sch. 32 IRB Other RETAIL.total'!#REF!</definedName>
    <definedName name="_col47_iNdEx_4450" localSheetId="30">'[1]Sch. 32 IRB Other RETAIL.total'!#REF!</definedName>
    <definedName name="_col47_iNdEx_4450" localSheetId="31">'[1]Sch. 32 IRB Other RETAIL.total'!#REF!</definedName>
    <definedName name="_col47_iNdEx_4450" localSheetId="8">'[1]Sch. 32 IRB Other RETAIL.total'!#REF!</definedName>
    <definedName name="_col47_iNdEx_4450" localSheetId="9">'[1]Sch. 32 IRB Other RETAIL.total'!#REF!</definedName>
    <definedName name="_col47_iNdEx_4450" localSheetId="10">'[1]Sch. 32 IRB Other RETAIL.total'!#REF!</definedName>
    <definedName name="_col47_iNdEx_4450" localSheetId="11">'[1]Sch. 32 IRB Other RETAIL.total'!#REF!</definedName>
    <definedName name="_col47_iNdEx_4450" localSheetId="12">'[1]Sch. 32 IRB Other RETAIL.total'!#REF!</definedName>
    <definedName name="_col47_iNdEx_4450" localSheetId="13">'[1]Sch. 32 IRB Other RETAIL.total'!#REF!</definedName>
    <definedName name="_col47_iNdEx_4450">'[1]Sch. 32 IRB Other RETAIL.total'!#REF!</definedName>
    <definedName name="_col47_iNdEx_4618" localSheetId="1">'[1]Sch. 33 IRB QRR.total'!#REF!</definedName>
    <definedName name="_col47_iNdEx_4618" localSheetId="0">'[1]Sch. 33 IRB QRR.total'!#REF!</definedName>
    <definedName name="_col47_iNdEx_4618" localSheetId="2">'[1]Sch. 33 IRB QRR.total'!#REF!</definedName>
    <definedName name="_col47_iNdEx_4618" localSheetId="3">'[1]Sch. 33 IRB QRR.total'!#REF!</definedName>
    <definedName name="_col47_iNdEx_4618" localSheetId="22">'[1]Sch. 33 IRB QRR.total'!#REF!</definedName>
    <definedName name="_col47_iNdEx_4618" localSheetId="23">'[1]Sch. 33 IRB QRR.total'!#REF!</definedName>
    <definedName name="_col47_iNdEx_4618" localSheetId="24">'[1]Sch. 33 IRB QRR.total'!#REF!</definedName>
    <definedName name="_col47_iNdEx_4618" localSheetId="25">'[1]Sch. 33 IRB QRR.total'!#REF!</definedName>
    <definedName name="_col47_iNdEx_4618" localSheetId="26">'[1]Sch. 33 IRB QRR.total'!#REF!</definedName>
    <definedName name="_col47_iNdEx_4618" localSheetId="27">'[1]Sch. 33 IRB QRR.total'!#REF!</definedName>
    <definedName name="_col47_iNdEx_4618" localSheetId="30">'[1]Sch. 33 IRB QRR.total'!#REF!</definedName>
    <definedName name="_col47_iNdEx_4618" localSheetId="31">'[1]Sch. 33 IRB QRR.total'!#REF!</definedName>
    <definedName name="_col47_iNdEx_4618" localSheetId="8">'[1]Sch. 33 IRB QRR.total'!#REF!</definedName>
    <definedName name="_col47_iNdEx_4618" localSheetId="9">'[1]Sch. 33 IRB QRR.total'!#REF!</definedName>
    <definedName name="_col47_iNdEx_4618" localSheetId="10">'[1]Sch. 33 IRB QRR.total'!#REF!</definedName>
    <definedName name="_col47_iNdEx_4618" localSheetId="11">'[1]Sch. 33 IRB QRR.total'!#REF!</definedName>
    <definedName name="_col47_iNdEx_4618" localSheetId="12">'[1]Sch. 33 IRB QRR.total'!#REF!</definedName>
    <definedName name="_col47_iNdEx_4618" localSheetId="13">'[1]Sch. 33 IRB QRR.total'!#REF!</definedName>
    <definedName name="_col47_iNdEx_4618">'[1]Sch. 33 IRB QRR.total'!#REF!</definedName>
    <definedName name="_col48_iNdEx_2142" localSheetId="1">'[1]Sch. 22A AIRB CORP.total'!#REF!</definedName>
    <definedName name="_col48_iNdEx_2142" localSheetId="0">'[1]Sch. 22A AIRB CORP.total'!#REF!</definedName>
    <definedName name="_col48_iNdEx_2142" localSheetId="2">'[1]Sch. 22A AIRB CORP.total'!#REF!</definedName>
    <definedName name="_col48_iNdEx_2142" localSheetId="3">'[1]Sch. 22A AIRB CORP.total'!#REF!</definedName>
    <definedName name="_col48_iNdEx_2142" localSheetId="22">'[1]Sch. 22A AIRB CORP.total'!#REF!</definedName>
    <definedName name="_col48_iNdEx_2142" localSheetId="23">'[1]Sch. 22A AIRB CORP.total'!#REF!</definedName>
    <definedName name="_col48_iNdEx_2142" localSheetId="24">'[1]Sch. 22A AIRB CORP.total'!#REF!</definedName>
    <definedName name="_col48_iNdEx_2142" localSheetId="25">'[1]Sch. 22A AIRB CORP.total'!#REF!</definedName>
    <definedName name="_col48_iNdEx_2142" localSheetId="26">'[1]Sch. 22A AIRB CORP.total'!#REF!</definedName>
    <definedName name="_col48_iNdEx_2142" localSheetId="27">'[1]Sch. 22A AIRB CORP.total'!#REF!</definedName>
    <definedName name="_col48_iNdEx_2142" localSheetId="30">'[1]Sch. 22A AIRB CORP.total'!#REF!</definedName>
    <definedName name="_col48_iNdEx_2142" localSheetId="31">'[1]Sch. 22A AIRB CORP.total'!#REF!</definedName>
    <definedName name="_col48_iNdEx_2142" localSheetId="8">'[1]Sch. 22A AIRB CORP.total'!#REF!</definedName>
    <definedName name="_col48_iNdEx_2142" localSheetId="9">'[1]Sch. 22A AIRB CORP.total'!#REF!</definedName>
    <definedName name="_col48_iNdEx_2142" localSheetId="10">'[1]Sch. 22A AIRB CORP.total'!#REF!</definedName>
    <definedName name="_col48_iNdEx_2142" localSheetId="11">'[1]Sch. 22A AIRB CORP.total'!#REF!</definedName>
    <definedName name="_col48_iNdEx_2142" localSheetId="12">'[1]Sch. 22A AIRB CORP.total'!#REF!</definedName>
    <definedName name="_col48_iNdEx_2142" localSheetId="13">'[1]Sch. 22A AIRB CORP.total'!#REF!</definedName>
    <definedName name="_col48_iNdEx_2142">'[1]Sch. 22A AIRB CORP.total'!#REF!</definedName>
    <definedName name="_col48_iNdEx_2767" localSheetId="1">'[1]Sch. 24A AIRB SL Non-HVCRE.tota'!#REF!</definedName>
    <definedName name="_col48_iNdEx_2767" localSheetId="0">'[1]Sch. 24A AIRB SL Non-HVCRE.tota'!#REF!</definedName>
    <definedName name="_col48_iNdEx_2767" localSheetId="2">'[1]Sch. 24A AIRB SL Non-HVCRE.tota'!#REF!</definedName>
    <definedName name="_col48_iNdEx_2767" localSheetId="3">'[1]Sch. 24A AIRB SL Non-HVCRE.tota'!#REF!</definedName>
    <definedName name="_col48_iNdEx_2767" localSheetId="22">'[1]Sch. 24A AIRB SL Non-HVCRE.tota'!#REF!</definedName>
    <definedName name="_col48_iNdEx_2767" localSheetId="23">'[1]Sch. 24A AIRB SL Non-HVCRE.tota'!#REF!</definedName>
    <definedName name="_col48_iNdEx_2767" localSheetId="24">'[1]Sch. 24A AIRB SL Non-HVCRE.tota'!#REF!</definedName>
    <definedName name="_col48_iNdEx_2767" localSheetId="25">'[1]Sch. 24A AIRB SL Non-HVCRE.tota'!#REF!</definedName>
    <definedName name="_col48_iNdEx_2767" localSheetId="26">'[1]Sch. 24A AIRB SL Non-HVCRE.tota'!#REF!</definedName>
    <definedName name="_col48_iNdEx_2767" localSheetId="27">'[1]Sch. 24A AIRB SL Non-HVCRE.tota'!#REF!</definedName>
    <definedName name="_col48_iNdEx_2767" localSheetId="30">'[1]Sch. 24A AIRB SL Non-HVCRE.tota'!#REF!</definedName>
    <definedName name="_col48_iNdEx_2767" localSheetId="31">'[1]Sch. 24A AIRB SL Non-HVCRE.tota'!#REF!</definedName>
    <definedName name="_col48_iNdEx_2767" localSheetId="8">'[1]Sch. 24A AIRB SL Non-HVCRE.tota'!#REF!</definedName>
    <definedName name="_col48_iNdEx_2767" localSheetId="9">'[1]Sch. 24A AIRB SL Non-HVCRE.tota'!#REF!</definedName>
    <definedName name="_col48_iNdEx_2767" localSheetId="10">'[1]Sch. 24A AIRB SL Non-HVCRE.tota'!#REF!</definedName>
    <definedName name="_col48_iNdEx_2767" localSheetId="11">'[1]Sch. 24A AIRB SL Non-HVCRE.tota'!#REF!</definedName>
    <definedName name="_col48_iNdEx_2767" localSheetId="12">'[1]Sch. 24A AIRB SL Non-HVCRE.tota'!#REF!</definedName>
    <definedName name="_col48_iNdEx_2767" localSheetId="13">'[1]Sch. 24A AIRB SL Non-HVCRE.tota'!#REF!</definedName>
    <definedName name="_col48_iNdEx_2767">'[1]Sch. 24A AIRB SL Non-HVCRE.tota'!#REF!</definedName>
    <definedName name="_col48_iNdEx_3083" localSheetId="1">'[1]Sch. 25A AIRB_SME CORP.total'!#REF!</definedName>
    <definedName name="_col48_iNdEx_3083" localSheetId="0">'[1]Sch. 25A AIRB_SME CORP.total'!#REF!</definedName>
    <definedName name="_col48_iNdEx_3083" localSheetId="2">'[1]Sch. 25A AIRB_SME CORP.total'!#REF!</definedName>
    <definedName name="_col48_iNdEx_3083" localSheetId="3">'[1]Sch. 25A AIRB_SME CORP.total'!#REF!</definedName>
    <definedName name="_col48_iNdEx_3083" localSheetId="22">'[1]Sch. 25A AIRB_SME CORP.total'!#REF!</definedName>
    <definedName name="_col48_iNdEx_3083" localSheetId="23">'[1]Sch. 25A AIRB_SME CORP.total'!#REF!</definedName>
    <definedName name="_col48_iNdEx_3083" localSheetId="24">'[1]Sch. 25A AIRB_SME CORP.total'!#REF!</definedName>
    <definedName name="_col48_iNdEx_3083" localSheetId="25">'[1]Sch. 25A AIRB_SME CORP.total'!#REF!</definedName>
    <definedName name="_col48_iNdEx_3083" localSheetId="26">'[1]Sch. 25A AIRB_SME CORP.total'!#REF!</definedName>
    <definedName name="_col48_iNdEx_3083" localSheetId="27">'[1]Sch. 25A AIRB_SME CORP.total'!#REF!</definedName>
    <definedName name="_col48_iNdEx_3083" localSheetId="30">'[1]Sch. 25A AIRB_SME CORP.total'!#REF!</definedName>
    <definedName name="_col48_iNdEx_3083" localSheetId="31">'[1]Sch. 25A AIRB_SME CORP.total'!#REF!</definedName>
    <definedName name="_col48_iNdEx_3083" localSheetId="8">'[1]Sch. 25A AIRB_SME CORP.total'!#REF!</definedName>
    <definedName name="_col48_iNdEx_3083" localSheetId="9">'[1]Sch. 25A AIRB_SME CORP.total'!#REF!</definedName>
    <definedName name="_col48_iNdEx_3083" localSheetId="10">'[1]Sch. 25A AIRB_SME CORP.total'!#REF!</definedName>
    <definedName name="_col48_iNdEx_3083" localSheetId="11">'[1]Sch. 25A AIRB_SME CORP.total'!#REF!</definedName>
    <definedName name="_col48_iNdEx_3083" localSheetId="12">'[1]Sch. 25A AIRB_SME CORP.total'!#REF!</definedName>
    <definedName name="_col48_iNdEx_3083" localSheetId="13">'[1]Sch. 25A AIRB_SME CORP.total'!#REF!</definedName>
    <definedName name="_col48_iNdEx_3083">'[1]Sch. 25A AIRB_SME CORP.total'!#REF!</definedName>
    <definedName name="_col48_iNdEx_3411" localSheetId="1">'[1]Sch. 26 AIRB SOVEREIGN.total'!#REF!</definedName>
    <definedName name="_col48_iNdEx_3411" localSheetId="0">'[1]Sch. 26 AIRB SOVEREIGN.total'!#REF!</definedName>
    <definedName name="_col48_iNdEx_3411" localSheetId="2">'[1]Sch. 26 AIRB SOVEREIGN.total'!#REF!</definedName>
    <definedName name="_col48_iNdEx_3411" localSheetId="3">'[1]Sch. 26 AIRB SOVEREIGN.total'!#REF!</definedName>
    <definedName name="_col48_iNdEx_3411" localSheetId="22">'[1]Sch. 26 AIRB SOVEREIGN.total'!#REF!</definedName>
    <definedName name="_col48_iNdEx_3411" localSheetId="23">'[1]Sch. 26 AIRB SOVEREIGN.total'!#REF!</definedName>
    <definedName name="_col48_iNdEx_3411" localSheetId="24">'[1]Sch. 26 AIRB SOVEREIGN.total'!#REF!</definedName>
    <definedName name="_col48_iNdEx_3411" localSheetId="25">'[1]Sch. 26 AIRB SOVEREIGN.total'!#REF!</definedName>
    <definedName name="_col48_iNdEx_3411" localSheetId="26">'[1]Sch. 26 AIRB SOVEREIGN.total'!#REF!</definedName>
    <definedName name="_col48_iNdEx_3411" localSheetId="27">'[1]Sch. 26 AIRB SOVEREIGN.total'!#REF!</definedName>
    <definedName name="_col48_iNdEx_3411" localSheetId="30">'[1]Sch. 26 AIRB SOVEREIGN.total'!#REF!</definedName>
    <definedName name="_col48_iNdEx_3411" localSheetId="31">'[1]Sch. 26 AIRB SOVEREIGN.total'!#REF!</definedName>
    <definedName name="_col48_iNdEx_3411" localSheetId="8">'[1]Sch. 26 AIRB SOVEREIGN.total'!#REF!</definedName>
    <definedName name="_col48_iNdEx_3411" localSheetId="9">'[1]Sch. 26 AIRB SOVEREIGN.total'!#REF!</definedName>
    <definedName name="_col48_iNdEx_3411" localSheetId="10">'[1]Sch. 26 AIRB SOVEREIGN.total'!#REF!</definedName>
    <definedName name="_col48_iNdEx_3411" localSheetId="11">'[1]Sch. 26 AIRB SOVEREIGN.total'!#REF!</definedName>
    <definedName name="_col48_iNdEx_3411" localSheetId="12">'[1]Sch. 26 AIRB SOVEREIGN.total'!#REF!</definedName>
    <definedName name="_col48_iNdEx_3411" localSheetId="13">'[1]Sch. 26 AIRB SOVEREIGN.total'!#REF!</definedName>
    <definedName name="_col48_iNdEx_3411">'[1]Sch. 26 AIRB SOVEREIGN.total'!#REF!</definedName>
    <definedName name="_col48_iNdEx_3585" localSheetId="1">'[1]Sch. 27 AIRB BANK.total'!#REF!</definedName>
    <definedName name="_col48_iNdEx_3585" localSheetId="0">'[1]Sch. 27 AIRB BANK.total'!#REF!</definedName>
    <definedName name="_col48_iNdEx_3585" localSheetId="2">'[1]Sch. 27 AIRB BANK.total'!#REF!</definedName>
    <definedName name="_col48_iNdEx_3585" localSheetId="3">'[1]Sch. 27 AIRB BANK.total'!#REF!</definedName>
    <definedName name="_col48_iNdEx_3585" localSheetId="22">'[1]Sch. 27 AIRB BANK.total'!#REF!</definedName>
    <definedName name="_col48_iNdEx_3585" localSheetId="23">'[1]Sch. 27 AIRB BANK.total'!#REF!</definedName>
    <definedName name="_col48_iNdEx_3585" localSheetId="24">'[1]Sch. 27 AIRB BANK.total'!#REF!</definedName>
    <definedName name="_col48_iNdEx_3585" localSheetId="25">'[1]Sch. 27 AIRB BANK.total'!#REF!</definedName>
    <definedName name="_col48_iNdEx_3585" localSheetId="26">'[1]Sch. 27 AIRB BANK.total'!#REF!</definedName>
    <definedName name="_col48_iNdEx_3585" localSheetId="27">'[1]Sch. 27 AIRB BANK.total'!#REF!</definedName>
    <definedName name="_col48_iNdEx_3585" localSheetId="30">'[1]Sch. 27 AIRB BANK.total'!#REF!</definedName>
    <definedName name="_col48_iNdEx_3585" localSheetId="31">'[1]Sch. 27 AIRB BANK.total'!#REF!</definedName>
    <definedName name="_col48_iNdEx_3585" localSheetId="8">'[1]Sch. 27 AIRB BANK.total'!#REF!</definedName>
    <definedName name="_col48_iNdEx_3585" localSheetId="9">'[1]Sch. 27 AIRB BANK.total'!#REF!</definedName>
    <definedName name="_col48_iNdEx_3585" localSheetId="10">'[1]Sch. 27 AIRB BANK.total'!#REF!</definedName>
    <definedName name="_col48_iNdEx_3585" localSheetId="11">'[1]Sch. 27 AIRB BANK.total'!#REF!</definedName>
    <definedName name="_col48_iNdEx_3585" localSheetId="12">'[1]Sch. 27 AIRB BANK.total'!#REF!</definedName>
    <definedName name="_col48_iNdEx_3585" localSheetId="13">'[1]Sch. 27 AIRB BANK.total'!#REF!</definedName>
    <definedName name="_col48_iNdEx_3585">'[1]Sch. 27 AIRB BANK.total'!#REF!</definedName>
    <definedName name="_col48_iNdEx_4115" localSheetId="1">'[1]Sch. 30 IRB RESIDENTIAL.total'!#REF!</definedName>
    <definedName name="_col48_iNdEx_4115" localSheetId="0">'[1]Sch. 30 IRB RESIDENTIAL.total'!#REF!</definedName>
    <definedName name="_col48_iNdEx_4115" localSheetId="2">'[1]Sch. 30 IRB RESIDENTIAL.total'!#REF!</definedName>
    <definedName name="_col48_iNdEx_4115" localSheetId="3">'[1]Sch. 30 IRB RESIDENTIAL.total'!#REF!</definedName>
    <definedName name="_col48_iNdEx_4115" localSheetId="22">'[1]Sch. 30 IRB RESIDENTIAL.total'!#REF!</definedName>
    <definedName name="_col48_iNdEx_4115" localSheetId="23">'[1]Sch. 30 IRB RESIDENTIAL.total'!#REF!</definedName>
    <definedName name="_col48_iNdEx_4115" localSheetId="24">'[1]Sch. 30 IRB RESIDENTIAL.total'!#REF!</definedName>
    <definedName name="_col48_iNdEx_4115" localSheetId="25">'[1]Sch. 30 IRB RESIDENTIAL.total'!#REF!</definedName>
    <definedName name="_col48_iNdEx_4115" localSheetId="26">'[1]Sch. 30 IRB RESIDENTIAL.total'!#REF!</definedName>
    <definedName name="_col48_iNdEx_4115" localSheetId="27">'[1]Sch. 30 IRB RESIDENTIAL.total'!#REF!</definedName>
    <definedName name="_col48_iNdEx_4115" localSheetId="30">'[1]Sch. 30 IRB RESIDENTIAL.total'!#REF!</definedName>
    <definedName name="_col48_iNdEx_4115" localSheetId="31">'[1]Sch. 30 IRB RESIDENTIAL.total'!#REF!</definedName>
    <definedName name="_col48_iNdEx_4115" localSheetId="8">'[1]Sch. 30 IRB RESIDENTIAL.total'!#REF!</definedName>
    <definedName name="_col48_iNdEx_4115" localSheetId="9">'[1]Sch. 30 IRB RESIDENTIAL.total'!#REF!</definedName>
    <definedName name="_col48_iNdEx_4115" localSheetId="10">'[1]Sch. 30 IRB RESIDENTIAL.total'!#REF!</definedName>
    <definedName name="_col48_iNdEx_4115" localSheetId="11">'[1]Sch. 30 IRB RESIDENTIAL.total'!#REF!</definedName>
    <definedName name="_col48_iNdEx_4115" localSheetId="12">'[1]Sch. 30 IRB RESIDENTIAL.total'!#REF!</definedName>
    <definedName name="_col48_iNdEx_4115" localSheetId="13">'[1]Sch. 30 IRB RESIDENTIAL.total'!#REF!</definedName>
    <definedName name="_col48_iNdEx_4115">'[1]Sch. 30 IRB RESIDENTIAL.total'!#REF!</definedName>
    <definedName name="_col48_iNdEx_4283" localSheetId="1">'[1]Sch. 31 IRB HELOC.total'!#REF!</definedName>
    <definedName name="_col48_iNdEx_4283" localSheetId="0">'[1]Sch. 31 IRB HELOC.total'!#REF!</definedName>
    <definedName name="_col48_iNdEx_4283" localSheetId="2">'[1]Sch. 31 IRB HELOC.total'!#REF!</definedName>
    <definedName name="_col48_iNdEx_4283" localSheetId="3">'[1]Sch. 31 IRB HELOC.total'!#REF!</definedName>
    <definedName name="_col48_iNdEx_4283" localSheetId="22">'[1]Sch. 31 IRB HELOC.total'!#REF!</definedName>
    <definedName name="_col48_iNdEx_4283" localSheetId="23">'[1]Sch. 31 IRB HELOC.total'!#REF!</definedName>
    <definedName name="_col48_iNdEx_4283" localSheetId="24">'[1]Sch. 31 IRB HELOC.total'!#REF!</definedName>
    <definedName name="_col48_iNdEx_4283" localSheetId="25">'[1]Sch. 31 IRB HELOC.total'!#REF!</definedName>
    <definedName name="_col48_iNdEx_4283" localSheetId="26">'[1]Sch. 31 IRB HELOC.total'!#REF!</definedName>
    <definedName name="_col48_iNdEx_4283" localSheetId="27">'[1]Sch. 31 IRB HELOC.total'!#REF!</definedName>
    <definedName name="_col48_iNdEx_4283" localSheetId="30">'[1]Sch. 31 IRB HELOC.total'!#REF!</definedName>
    <definedName name="_col48_iNdEx_4283" localSheetId="31">'[1]Sch. 31 IRB HELOC.total'!#REF!</definedName>
    <definedName name="_col48_iNdEx_4283" localSheetId="8">'[1]Sch. 31 IRB HELOC.total'!#REF!</definedName>
    <definedName name="_col48_iNdEx_4283" localSheetId="9">'[1]Sch. 31 IRB HELOC.total'!#REF!</definedName>
    <definedName name="_col48_iNdEx_4283" localSheetId="10">'[1]Sch. 31 IRB HELOC.total'!#REF!</definedName>
    <definedName name="_col48_iNdEx_4283" localSheetId="11">'[1]Sch. 31 IRB HELOC.total'!#REF!</definedName>
    <definedName name="_col48_iNdEx_4283" localSheetId="12">'[1]Sch. 31 IRB HELOC.total'!#REF!</definedName>
    <definedName name="_col48_iNdEx_4283" localSheetId="13">'[1]Sch. 31 IRB HELOC.total'!#REF!</definedName>
    <definedName name="_col48_iNdEx_4283">'[1]Sch. 31 IRB HELOC.total'!#REF!</definedName>
    <definedName name="_col48_iNdEx_4451" localSheetId="1">'[1]Sch. 32 IRB Other RETAIL.total'!#REF!</definedName>
    <definedName name="_col48_iNdEx_4451" localSheetId="0">'[1]Sch. 32 IRB Other RETAIL.total'!#REF!</definedName>
    <definedName name="_col48_iNdEx_4451" localSheetId="2">'[1]Sch. 32 IRB Other RETAIL.total'!#REF!</definedName>
    <definedName name="_col48_iNdEx_4451" localSheetId="3">'[1]Sch. 32 IRB Other RETAIL.total'!#REF!</definedName>
    <definedName name="_col48_iNdEx_4451" localSheetId="22">'[1]Sch. 32 IRB Other RETAIL.total'!#REF!</definedName>
    <definedName name="_col48_iNdEx_4451" localSheetId="23">'[1]Sch. 32 IRB Other RETAIL.total'!#REF!</definedName>
    <definedName name="_col48_iNdEx_4451" localSheetId="24">'[1]Sch. 32 IRB Other RETAIL.total'!#REF!</definedName>
    <definedName name="_col48_iNdEx_4451" localSheetId="25">'[1]Sch. 32 IRB Other RETAIL.total'!#REF!</definedName>
    <definedName name="_col48_iNdEx_4451" localSheetId="26">'[1]Sch. 32 IRB Other RETAIL.total'!#REF!</definedName>
    <definedName name="_col48_iNdEx_4451" localSheetId="27">'[1]Sch. 32 IRB Other RETAIL.total'!#REF!</definedName>
    <definedName name="_col48_iNdEx_4451" localSheetId="30">'[1]Sch. 32 IRB Other RETAIL.total'!#REF!</definedName>
    <definedName name="_col48_iNdEx_4451" localSheetId="31">'[1]Sch. 32 IRB Other RETAIL.total'!#REF!</definedName>
    <definedName name="_col48_iNdEx_4451" localSheetId="8">'[1]Sch. 32 IRB Other RETAIL.total'!#REF!</definedName>
    <definedName name="_col48_iNdEx_4451" localSheetId="9">'[1]Sch. 32 IRB Other RETAIL.total'!#REF!</definedName>
    <definedName name="_col48_iNdEx_4451" localSheetId="10">'[1]Sch. 32 IRB Other RETAIL.total'!#REF!</definedName>
    <definedName name="_col48_iNdEx_4451" localSheetId="11">'[1]Sch. 32 IRB Other RETAIL.total'!#REF!</definedName>
    <definedName name="_col48_iNdEx_4451" localSheetId="12">'[1]Sch. 32 IRB Other RETAIL.total'!#REF!</definedName>
    <definedName name="_col48_iNdEx_4451" localSheetId="13">'[1]Sch. 32 IRB Other RETAIL.total'!#REF!</definedName>
    <definedName name="_col48_iNdEx_4451">'[1]Sch. 32 IRB Other RETAIL.total'!#REF!</definedName>
    <definedName name="_col48_iNdEx_4619" localSheetId="1">'[1]Sch. 33 IRB QRR.total'!#REF!</definedName>
    <definedName name="_col48_iNdEx_4619" localSheetId="0">'[1]Sch. 33 IRB QRR.total'!#REF!</definedName>
    <definedName name="_col48_iNdEx_4619" localSheetId="2">'[1]Sch. 33 IRB QRR.total'!#REF!</definedName>
    <definedName name="_col48_iNdEx_4619" localSheetId="3">'[1]Sch. 33 IRB QRR.total'!#REF!</definedName>
    <definedName name="_col48_iNdEx_4619" localSheetId="22">'[1]Sch. 33 IRB QRR.total'!#REF!</definedName>
    <definedName name="_col48_iNdEx_4619" localSheetId="23">'[1]Sch. 33 IRB QRR.total'!#REF!</definedName>
    <definedName name="_col48_iNdEx_4619" localSheetId="24">'[1]Sch. 33 IRB QRR.total'!#REF!</definedName>
    <definedName name="_col48_iNdEx_4619" localSheetId="25">'[1]Sch. 33 IRB QRR.total'!#REF!</definedName>
    <definedName name="_col48_iNdEx_4619" localSheetId="26">'[1]Sch. 33 IRB QRR.total'!#REF!</definedName>
    <definedName name="_col48_iNdEx_4619" localSheetId="27">'[1]Sch. 33 IRB QRR.total'!#REF!</definedName>
    <definedName name="_col48_iNdEx_4619" localSheetId="30">'[1]Sch. 33 IRB QRR.total'!#REF!</definedName>
    <definedName name="_col48_iNdEx_4619" localSheetId="31">'[1]Sch. 33 IRB QRR.total'!#REF!</definedName>
    <definedName name="_col48_iNdEx_4619" localSheetId="8">'[1]Sch. 33 IRB QRR.total'!#REF!</definedName>
    <definedName name="_col48_iNdEx_4619" localSheetId="9">'[1]Sch. 33 IRB QRR.total'!#REF!</definedName>
    <definedName name="_col48_iNdEx_4619" localSheetId="10">'[1]Sch. 33 IRB QRR.total'!#REF!</definedName>
    <definedName name="_col48_iNdEx_4619" localSheetId="11">'[1]Sch. 33 IRB QRR.total'!#REF!</definedName>
    <definedName name="_col48_iNdEx_4619" localSheetId="12">'[1]Sch. 33 IRB QRR.total'!#REF!</definedName>
    <definedName name="_col48_iNdEx_4619" localSheetId="13">'[1]Sch. 33 IRB QRR.total'!#REF!</definedName>
    <definedName name="_col48_iNdEx_4619">'[1]Sch. 33 IRB QRR.total'!#REF!</definedName>
    <definedName name="_col5_iNdEx_10" localSheetId="1">'[1]Sch. 1 RATIO and ACM CALC.total'!#REF!</definedName>
    <definedName name="_col5_iNdEx_10" localSheetId="0">'[1]Sch. 1 RATIO and ACM CALC.total'!#REF!</definedName>
    <definedName name="_col5_iNdEx_10" localSheetId="2">'[1]Sch. 1 RATIO and ACM CALC.total'!#REF!</definedName>
    <definedName name="_col5_iNdEx_10" localSheetId="3">'[1]Sch. 1 RATIO and ACM CALC.total'!#REF!</definedName>
    <definedName name="_col5_iNdEx_10" localSheetId="22">'[1]Sch. 1 RATIO and ACM CALC.total'!#REF!</definedName>
    <definedName name="_col5_iNdEx_10" localSheetId="23">'[1]Sch. 1 RATIO and ACM CALC.total'!#REF!</definedName>
    <definedName name="_col5_iNdEx_10" localSheetId="24">'[1]Sch. 1 RATIO and ACM CALC.total'!#REF!</definedName>
    <definedName name="_col5_iNdEx_10" localSheetId="25">'[1]Sch. 1 RATIO and ACM CALC.total'!#REF!</definedName>
    <definedName name="_col5_iNdEx_10" localSheetId="26">'[1]Sch. 1 RATIO and ACM CALC.total'!#REF!</definedName>
    <definedName name="_col5_iNdEx_10" localSheetId="27">'[1]Sch. 1 RATIO and ACM CALC.total'!#REF!</definedName>
    <definedName name="_col5_iNdEx_10" localSheetId="30">'[1]Sch. 1 RATIO and ACM CALC.total'!#REF!</definedName>
    <definedName name="_col5_iNdEx_10" localSheetId="31">'[1]Sch. 1 RATIO and ACM CALC.total'!#REF!</definedName>
    <definedName name="_col5_iNdEx_10" localSheetId="8">'[1]Sch. 1 RATIO and ACM CALC.total'!#REF!</definedName>
    <definedName name="_col5_iNdEx_10" localSheetId="9">'[1]Sch. 1 RATIO and ACM CALC.total'!#REF!</definedName>
    <definedName name="_col5_iNdEx_10" localSheetId="10">'[1]Sch. 1 RATIO and ACM CALC.total'!#REF!</definedName>
    <definedName name="_col5_iNdEx_10" localSheetId="11">'[1]Sch. 1 RATIO and ACM CALC.total'!#REF!</definedName>
    <definedName name="_col5_iNdEx_10" localSheetId="12">'[1]Sch. 1 RATIO and ACM CALC.total'!#REF!</definedName>
    <definedName name="_col5_iNdEx_10" localSheetId="13">'[1]Sch. 1 RATIO and ACM CALC.total'!#REF!</definedName>
    <definedName name="_col5_iNdEx_10">'[1]Sch. 1 RATIO and ACM CALC.total'!#REF!</definedName>
    <definedName name="_col5_iNdEx_2232" localSheetId="1">#REF!</definedName>
    <definedName name="_col5_iNdEx_2232" localSheetId="0">#REF!</definedName>
    <definedName name="_col5_iNdEx_2232" localSheetId="2">#REF!</definedName>
    <definedName name="_col5_iNdEx_2232" localSheetId="3">#REF!</definedName>
    <definedName name="_col5_iNdEx_2232" localSheetId="22">#REF!</definedName>
    <definedName name="_col5_iNdEx_2232" localSheetId="23">#REF!</definedName>
    <definedName name="_col5_iNdEx_2232" localSheetId="24">#REF!</definedName>
    <definedName name="_col5_iNdEx_2232" localSheetId="25">#REF!</definedName>
    <definedName name="_col5_iNdEx_2232" localSheetId="26">#REF!</definedName>
    <definedName name="_col5_iNdEx_2232" localSheetId="27">#REF!</definedName>
    <definedName name="_col5_iNdEx_2232" localSheetId="30">#REF!</definedName>
    <definedName name="_col5_iNdEx_2232" localSheetId="31">#REF!</definedName>
    <definedName name="_col5_iNdEx_2232" localSheetId="8">#REF!</definedName>
    <definedName name="_col5_iNdEx_2232" localSheetId="9">#REF!</definedName>
    <definedName name="_col5_iNdEx_2232" localSheetId="10">#REF!</definedName>
    <definedName name="_col5_iNdEx_2232" localSheetId="11">#REF!</definedName>
    <definedName name="_col5_iNdEx_2232" localSheetId="12">#REF!</definedName>
    <definedName name="_col5_iNdEx_2232" localSheetId="13">#REF!</definedName>
    <definedName name="_col5_iNdEx_2232">#REF!</definedName>
    <definedName name="_col5_iNdEx_4974" localSheetId="1">#REF!</definedName>
    <definedName name="_col5_iNdEx_4974" localSheetId="0">#REF!</definedName>
    <definedName name="_col5_iNdEx_4974" localSheetId="2">#REF!</definedName>
    <definedName name="_col5_iNdEx_4974" localSheetId="3">#REF!</definedName>
    <definedName name="_col5_iNdEx_4974" localSheetId="22">#REF!</definedName>
    <definedName name="_col5_iNdEx_4974" localSheetId="23">#REF!</definedName>
    <definedName name="_col5_iNdEx_4974" localSheetId="24">#REF!</definedName>
    <definedName name="_col5_iNdEx_4974" localSheetId="25">#REF!</definedName>
    <definedName name="_col5_iNdEx_4974" localSheetId="26">#REF!</definedName>
    <definedName name="_col5_iNdEx_4974" localSheetId="27">#REF!</definedName>
    <definedName name="_col5_iNdEx_4974" localSheetId="30">#REF!</definedName>
    <definedName name="_col5_iNdEx_4974" localSheetId="31">#REF!</definedName>
    <definedName name="_col5_iNdEx_4974" localSheetId="8">#REF!</definedName>
    <definedName name="_col5_iNdEx_4974" localSheetId="9">#REF!</definedName>
    <definedName name="_col5_iNdEx_4974" localSheetId="10">#REF!</definedName>
    <definedName name="_col5_iNdEx_4974" localSheetId="11">#REF!</definedName>
    <definedName name="_col5_iNdEx_4974" localSheetId="12">#REF!</definedName>
    <definedName name="_col5_iNdEx_4974" localSheetId="13">#REF!</definedName>
    <definedName name="_col5_iNdEx_4974">#REF!</definedName>
    <definedName name="_col5_iNdEx_5017" localSheetId="1">#REF!</definedName>
    <definedName name="_col5_iNdEx_5017" localSheetId="0">#REF!</definedName>
    <definedName name="_col5_iNdEx_5017" localSheetId="2">#REF!</definedName>
    <definedName name="_col5_iNdEx_5017" localSheetId="3">#REF!</definedName>
    <definedName name="_col5_iNdEx_5017" localSheetId="22">#REF!</definedName>
    <definedName name="_col5_iNdEx_5017" localSheetId="23">#REF!</definedName>
    <definedName name="_col5_iNdEx_5017" localSheetId="24">#REF!</definedName>
    <definedName name="_col5_iNdEx_5017" localSheetId="25">#REF!</definedName>
    <definedName name="_col5_iNdEx_5017" localSheetId="26">#REF!</definedName>
    <definedName name="_col5_iNdEx_5017" localSheetId="27">#REF!</definedName>
    <definedName name="_col5_iNdEx_5017" localSheetId="30">#REF!</definedName>
    <definedName name="_col5_iNdEx_5017" localSheetId="31">#REF!</definedName>
    <definedName name="_col5_iNdEx_5017" localSheetId="8">#REF!</definedName>
    <definedName name="_col5_iNdEx_5017" localSheetId="9">#REF!</definedName>
    <definedName name="_col5_iNdEx_5017" localSheetId="10">#REF!</definedName>
    <definedName name="_col5_iNdEx_5017" localSheetId="11">#REF!</definedName>
    <definedName name="_col5_iNdEx_5017" localSheetId="12">#REF!</definedName>
    <definedName name="_col5_iNdEx_5017" localSheetId="13">#REF!</definedName>
    <definedName name="_col5_iNdEx_5017">#REF!</definedName>
    <definedName name="_col5_iNdEx_5436" localSheetId="1">#REF!</definedName>
    <definedName name="_col5_iNdEx_5436" localSheetId="0">#REF!</definedName>
    <definedName name="_col5_iNdEx_5436" localSheetId="2">#REF!</definedName>
    <definedName name="_col5_iNdEx_5436" localSheetId="3">#REF!</definedName>
    <definedName name="_col5_iNdEx_5436" localSheetId="22">#REF!</definedName>
    <definedName name="_col5_iNdEx_5436" localSheetId="23">#REF!</definedName>
    <definedName name="_col5_iNdEx_5436" localSheetId="24">#REF!</definedName>
    <definedName name="_col5_iNdEx_5436" localSheetId="25">#REF!</definedName>
    <definedName name="_col5_iNdEx_5436" localSheetId="26">#REF!</definedName>
    <definedName name="_col5_iNdEx_5436" localSheetId="27">#REF!</definedName>
    <definedName name="_col5_iNdEx_5436" localSheetId="30">#REF!</definedName>
    <definedName name="_col5_iNdEx_5436" localSheetId="31">#REF!</definedName>
    <definedName name="_col5_iNdEx_5436" localSheetId="8">#REF!</definedName>
    <definedName name="_col5_iNdEx_5436" localSheetId="9">#REF!</definedName>
    <definedName name="_col5_iNdEx_5436" localSheetId="10">#REF!</definedName>
    <definedName name="_col5_iNdEx_5436" localSheetId="11">#REF!</definedName>
    <definedName name="_col5_iNdEx_5436" localSheetId="12">#REF!</definedName>
    <definedName name="_col5_iNdEx_5436" localSheetId="13">#REF!</definedName>
    <definedName name="_col5_iNdEx_5436">#REF!</definedName>
    <definedName name="_col51_iNdEx_2143" localSheetId="1">'[1]Sch. 22A AIRB CORP.total'!#REF!</definedName>
    <definedName name="_col51_iNdEx_2143" localSheetId="0">'[1]Sch. 22A AIRB CORP.total'!#REF!</definedName>
    <definedName name="_col51_iNdEx_2143" localSheetId="2">'[1]Sch. 22A AIRB CORP.total'!#REF!</definedName>
    <definedName name="_col51_iNdEx_2143" localSheetId="3">'[1]Sch. 22A AIRB CORP.total'!#REF!</definedName>
    <definedName name="_col51_iNdEx_2143" localSheetId="22">'[1]Sch. 22A AIRB CORP.total'!#REF!</definedName>
    <definedName name="_col51_iNdEx_2143" localSheetId="23">'[1]Sch. 22A AIRB CORP.total'!#REF!</definedName>
    <definedName name="_col51_iNdEx_2143" localSheetId="24">'[1]Sch. 22A AIRB CORP.total'!#REF!</definedName>
    <definedName name="_col51_iNdEx_2143" localSheetId="25">'[1]Sch. 22A AIRB CORP.total'!#REF!</definedName>
    <definedName name="_col51_iNdEx_2143" localSheetId="26">'[1]Sch. 22A AIRB CORP.total'!#REF!</definedName>
    <definedName name="_col51_iNdEx_2143" localSheetId="27">'[1]Sch. 22A AIRB CORP.total'!#REF!</definedName>
    <definedName name="_col51_iNdEx_2143" localSheetId="30">'[1]Sch. 22A AIRB CORP.total'!#REF!</definedName>
    <definedName name="_col51_iNdEx_2143" localSheetId="31">'[1]Sch. 22A AIRB CORP.total'!#REF!</definedName>
    <definedName name="_col51_iNdEx_2143" localSheetId="8">'[1]Sch. 22A AIRB CORP.total'!#REF!</definedName>
    <definedName name="_col51_iNdEx_2143" localSheetId="9">'[1]Sch. 22A AIRB CORP.total'!#REF!</definedName>
    <definedName name="_col51_iNdEx_2143" localSheetId="10">'[1]Sch. 22A AIRB CORP.total'!#REF!</definedName>
    <definedName name="_col51_iNdEx_2143" localSheetId="11">'[1]Sch. 22A AIRB CORP.total'!#REF!</definedName>
    <definedName name="_col51_iNdEx_2143" localSheetId="12">'[1]Sch. 22A AIRB CORP.total'!#REF!</definedName>
    <definedName name="_col51_iNdEx_2143" localSheetId="13">'[1]Sch. 22A AIRB CORP.total'!#REF!</definedName>
    <definedName name="_col51_iNdEx_2143">'[1]Sch. 22A AIRB CORP.total'!#REF!</definedName>
    <definedName name="_col51_iNdEx_2768" localSheetId="1">'[1]Sch. 24A AIRB SL Non-HVCRE.tota'!#REF!</definedName>
    <definedName name="_col51_iNdEx_2768" localSheetId="0">'[1]Sch. 24A AIRB SL Non-HVCRE.tota'!#REF!</definedName>
    <definedName name="_col51_iNdEx_2768" localSheetId="2">'[1]Sch. 24A AIRB SL Non-HVCRE.tota'!#REF!</definedName>
    <definedName name="_col51_iNdEx_2768" localSheetId="3">'[1]Sch. 24A AIRB SL Non-HVCRE.tota'!#REF!</definedName>
    <definedName name="_col51_iNdEx_2768" localSheetId="22">'[1]Sch. 24A AIRB SL Non-HVCRE.tota'!#REF!</definedName>
    <definedName name="_col51_iNdEx_2768" localSheetId="23">'[1]Sch. 24A AIRB SL Non-HVCRE.tota'!#REF!</definedName>
    <definedName name="_col51_iNdEx_2768" localSheetId="24">'[1]Sch. 24A AIRB SL Non-HVCRE.tota'!#REF!</definedName>
    <definedName name="_col51_iNdEx_2768" localSheetId="25">'[1]Sch. 24A AIRB SL Non-HVCRE.tota'!#REF!</definedName>
    <definedName name="_col51_iNdEx_2768" localSheetId="26">'[1]Sch. 24A AIRB SL Non-HVCRE.tota'!#REF!</definedName>
    <definedName name="_col51_iNdEx_2768" localSheetId="27">'[1]Sch. 24A AIRB SL Non-HVCRE.tota'!#REF!</definedName>
    <definedName name="_col51_iNdEx_2768" localSheetId="30">'[1]Sch. 24A AIRB SL Non-HVCRE.tota'!#REF!</definedName>
    <definedName name="_col51_iNdEx_2768" localSheetId="31">'[1]Sch. 24A AIRB SL Non-HVCRE.tota'!#REF!</definedName>
    <definedName name="_col51_iNdEx_2768" localSheetId="8">'[1]Sch. 24A AIRB SL Non-HVCRE.tota'!#REF!</definedName>
    <definedName name="_col51_iNdEx_2768" localSheetId="9">'[1]Sch. 24A AIRB SL Non-HVCRE.tota'!#REF!</definedName>
    <definedName name="_col51_iNdEx_2768" localSheetId="10">'[1]Sch. 24A AIRB SL Non-HVCRE.tota'!#REF!</definedName>
    <definedName name="_col51_iNdEx_2768" localSheetId="11">'[1]Sch. 24A AIRB SL Non-HVCRE.tota'!#REF!</definedName>
    <definedName name="_col51_iNdEx_2768" localSheetId="12">'[1]Sch. 24A AIRB SL Non-HVCRE.tota'!#REF!</definedName>
    <definedName name="_col51_iNdEx_2768" localSheetId="13">'[1]Sch. 24A AIRB SL Non-HVCRE.tota'!#REF!</definedName>
    <definedName name="_col51_iNdEx_2768">'[1]Sch. 24A AIRB SL Non-HVCRE.tota'!#REF!</definedName>
    <definedName name="_col51_iNdEx_3084" localSheetId="1">'[1]Sch. 25A AIRB_SME CORP.total'!#REF!</definedName>
    <definedName name="_col51_iNdEx_3084" localSheetId="0">'[1]Sch. 25A AIRB_SME CORP.total'!#REF!</definedName>
    <definedName name="_col51_iNdEx_3084" localSheetId="2">'[1]Sch. 25A AIRB_SME CORP.total'!#REF!</definedName>
    <definedName name="_col51_iNdEx_3084" localSheetId="3">'[1]Sch. 25A AIRB_SME CORP.total'!#REF!</definedName>
    <definedName name="_col51_iNdEx_3084" localSheetId="22">'[1]Sch. 25A AIRB_SME CORP.total'!#REF!</definedName>
    <definedName name="_col51_iNdEx_3084" localSheetId="23">'[1]Sch. 25A AIRB_SME CORP.total'!#REF!</definedName>
    <definedName name="_col51_iNdEx_3084" localSheetId="24">'[1]Sch. 25A AIRB_SME CORP.total'!#REF!</definedName>
    <definedName name="_col51_iNdEx_3084" localSheetId="25">'[1]Sch. 25A AIRB_SME CORP.total'!#REF!</definedName>
    <definedName name="_col51_iNdEx_3084" localSheetId="26">'[1]Sch. 25A AIRB_SME CORP.total'!#REF!</definedName>
    <definedName name="_col51_iNdEx_3084" localSheetId="27">'[1]Sch. 25A AIRB_SME CORP.total'!#REF!</definedName>
    <definedName name="_col51_iNdEx_3084" localSheetId="30">'[1]Sch. 25A AIRB_SME CORP.total'!#REF!</definedName>
    <definedName name="_col51_iNdEx_3084" localSheetId="31">'[1]Sch. 25A AIRB_SME CORP.total'!#REF!</definedName>
    <definedName name="_col51_iNdEx_3084" localSheetId="8">'[1]Sch. 25A AIRB_SME CORP.total'!#REF!</definedName>
    <definedName name="_col51_iNdEx_3084" localSheetId="9">'[1]Sch. 25A AIRB_SME CORP.total'!#REF!</definedName>
    <definedName name="_col51_iNdEx_3084" localSheetId="10">'[1]Sch. 25A AIRB_SME CORP.total'!#REF!</definedName>
    <definedName name="_col51_iNdEx_3084" localSheetId="11">'[1]Sch. 25A AIRB_SME CORP.total'!#REF!</definedName>
    <definedName name="_col51_iNdEx_3084" localSheetId="12">'[1]Sch. 25A AIRB_SME CORP.total'!#REF!</definedName>
    <definedName name="_col51_iNdEx_3084" localSheetId="13">'[1]Sch. 25A AIRB_SME CORP.total'!#REF!</definedName>
    <definedName name="_col51_iNdEx_3084">'[1]Sch. 25A AIRB_SME CORP.total'!#REF!</definedName>
    <definedName name="_col51_iNdEx_3412" localSheetId="1">'[1]Sch. 26 AIRB SOVEREIGN.total'!#REF!</definedName>
    <definedName name="_col51_iNdEx_3412" localSheetId="0">'[1]Sch. 26 AIRB SOVEREIGN.total'!#REF!</definedName>
    <definedName name="_col51_iNdEx_3412" localSheetId="2">'[1]Sch. 26 AIRB SOVEREIGN.total'!#REF!</definedName>
    <definedName name="_col51_iNdEx_3412" localSheetId="3">'[1]Sch. 26 AIRB SOVEREIGN.total'!#REF!</definedName>
    <definedName name="_col51_iNdEx_3412" localSheetId="22">'[1]Sch. 26 AIRB SOVEREIGN.total'!#REF!</definedName>
    <definedName name="_col51_iNdEx_3412" localSheetId="23">'[1]Sch. 26 AIRB SOVEREIGN.total'!#REF!</definedName>
    <definedName name="_col51_iNdEx_3412" localSheetId="24">'[1]Sch. 26 AIRB SOVEREIGN.total'!#REF!</definedName>
    <definedName name="_col51_iNdEx_3412" localSheetId="25">'[1]Sch. 26 AIRB SOVEREIGN.total'!#REF!</definedName>
    <definedName name="_col51_iNdEx_3412" localSheetId="26">'[1]Sch. 26 AIRB SOVEREIGN.total'!#REF!</definedName>
    <definedName name="_col51_iNdEx_3412" localSheetId="27">'[1]Sch. 26 AIRB SOVEREIGN.total'!#REF!</definedName>
    <definedName name="_col51_iNdEx_3412" localSheetId="30">'[1]Sch. 26 AIRB SOVEREIGN.total'!#REF!</definedName>
    <definedName name="_col51_iNdEx_3412" localSheetId="31">'[1]Sch. 26 AIRB SOVEREIGN.total'!#REF!</definedName>
    <definedName name="_col51_iNdEx_3412" localSheetId="8">'[1]Sch. 26 AIRB SOVEREIGN.total'!#REF!</definedName>
    <definedName name="_col51_iNdEx_3412" localSheetId="9">'[1]Sch. 26 AIRB SOVEREIGN.total'!#REF!</definedName>
    <definedName name="_col51_iNdEx_3412" localSheetId="10">'[1]Sch. 26 AIRB SOVEREIGN.total'!#REF!</definedName>
    <definedName name="_col51_iNdEx_3412" localSheetId="11">'[1]Sch. 26 AIRB SOVEREIGN.total'!#REF!</definedName>
    <definedName name="_col51_iNdEx_3412" localSheetId="12">'[1]Sch. 26 AIRB SOVEREIGN.total'!#REF!</definedName>
    <definedName name="_col51_iNdEx_3412" localSheetId="13">'[1]Sch. 26 AIRB SOVEREIGN.total'!#REF!</definedName>
    <definedName name="_col51_iNdEx_3412">'[1]Sch. 26 AIRB SOVEREIGN.total'!#REF!</definedName>
    <definedName name="_col51_iNdEx_3586" localSheetId="1">'[1]Sch. 27 AIRB BANK.total'!#REF!</definedName>
    <definedName name="_col51_iNdEx_3586" localSheetId="0">'[1]Sch. 27 AIRB BANK.total'!#REF!</definedName>
    <definedName name="_col51_iNdEx_3586" localSheetId="2">'[1]Sch. 27 AIRB BANK.total'!#REF!</definedName>
    <definedName name="_col51_iNdEx_3586" localSheetId="3">'[1]Sch. 27 AIRB BANK.total'!#REF!</definedName>
    <definedName name="_col51_iNdEx_3586" localSheetId="22">'[1]Sch. 27 AIRB BANK.total'!#REF!</definedName>
    <definedName name="_col51_iNdEx_3586" localSheetId="23">'[1]Sch. 27 AIRB BANK.total'!#REF!</definedName>
    <definedName name="_col51_iNdEx_3586" localSheetId="24">'[1]Sch. 27 AIRB BANK.total'!#REF!</definedName>
    <definedName name="_col51_iNdEx_3586" localSheetId="25">'[1]Sch. 27 AIRB BANK.total'!#REF!</definedName>
    <definedName name="_col51_iNdEx_3586" localSheetId="26">'[1]Sch. 27 AIRB BANK.total'!#REF!</definedName>
    <definedName name="_col51_iNdEx_3586" localSheetId="27">'[1]Sch. 27 AIRB BANK.total'!#REF!</definedName>
    <definedName name="_col51_iNdEx_3586" localSheetId="30">'[1]Sch. 27 AIRB BANK.total'!#REF!</definedName>
    <definedName name="_col51_iNdEx_3586" localSheetId="31">'[1]Sch. 27 AIRB BANK.total'!#REF!</definedName>
    <definedName name="_col51_iNdEx_3586" localSheetId="8">'[1]Sch. 27 AIRB BANK.total'!#REF!</definedName>
    <definedName name="_col51_iNdEx_3586" localSheetId="9">'[1]Sch. 27 AIRB BANK.total'!#REF!</definedName>
    <definedName name="_col51_iNdEx_3586" localSheetId="10">'[1]Sch. 27 AIRB BANK.total'!#REF!</definedName>
    <definedName name="_col51_iNdEx_3586" localSheetId="11">'[1]Sch. 27 AIRB BANK.total'!#REF!</definedName>
    <definedName name="_col51_iNdEx_3586" localSheetId="12">'[1]Sch. 27 AIRB BANK.total'!#REF!</definedName>
    <definedName name="_col51_iNdEx_3586" localSheetId="13">'[1]Sch. 27 AIRB BANK.total'!#REF!</definedName>
    <definedName name="_col51_iNdEx_3586">'[1]Sch. 27 AIRB BANK.total'!#REF!</definedName>
    <definedName name="_col51_iNdEx_4116" localSheetId="1">'[1]Sch. 30 IRB RESIDENTIAL.total'!#REF!</definedName>
    <definedName name="_col51_iNdEx_4116" localSheetId="0">'[1]Sch. 30 IRB RESIDENTIAL.total'!#REF!</definedName>
    <definedName name="_col51_iNdEx_4116" localSheetId="2">'[1]Sch. 30 IRB RESIDENTIAL.total'!#REF!</definedName>
    <definedName name="_col51_iNdEx_4116" localSheetId="3">'[1]Sch. 30 IRB RESIDENTIAL.total'!#REF!</definedName>
    <definedName name="_col51_iNdEx_4116" localSheetId="22">'[1]Sch. 30 IRB RESIDENTIAL.total'!#REF!</definedName>
    <definedName name="_col51_iNdEx_4116" localSheetId="23">'[1]Sch. 30 IRB RESIDENTIAL.total'!#REF!</definedName>
    <definedName name="_col51_iNdEx_4116" localSheetId="24">'[1]Sch. 30 IRB RESIDENTIAL.total'!#REF!</definedName>
    <definedName name="_col51_iNdEx_4116" localSheetId="25">'[1]Sch. 30 IRB RESIDENTIAL.total'!#REF!</definedName>
    <definedName name="_col51_iNdEx_4116" localSheetId="26">'[1]Sch. 30 IRB RESIDENTIAL.total'!#REF!</definedName>
    <definedName name="_col51_iNdEx_4116" localSheetId="27">'[1]Sch. 30 IRB RESIDENTIAL.total'!#REF!</definedName>
    <definedName name="_col51_iNdEx_4116" localSheetId="30">'[1]Sch. 30 IRB RESIDENTIAL.total'!#REF!</definedName>
    <definedName name="_col51_iNdEx_4116" localSheetId="31">'[1]Sch. 30 IRB RESIDENTIAL.total'!#REF!</definedName>
    <definedName name="_col51_iNdEx_4116" localSheetId="8">'[1]Sch. 30 IRB RESIDENTIAL.total'!#REF!</definedName>
    <definedName name="_col51_iNdEx_4116" localSheetId="9">'[1]Sch. 30 IRB RESIDENTIAL.total'!#REF!</definedName>
    <definedName name="_col51_iNdEx_4116" localSheetId="10">'[1]Sch. 30 IRB RESIDENTIAL.total'!#REF!</definedName>
    <definedName name="_col51_iNdEx_4116" localSheetId="11">'[1]Sch. 30 IRB RESIDENTIAL.total'!#REF!</definedName>
    <definedName name="_col51_iNdEx_4116" localSheetId="12">'[1]Sch. 30 IRB RESIDENTIAL.total'!#REF!</definedName>
    <definedName name="_col51_iNdEx_4116" localSheetId="13">'[1]Sch. 30 IRB RESIDENTIAL.total'!#REF!</definedName>
    <definedName name="_col51_iNdEx_4116">'[1]Sch. 30 IRB RESIDENTIAL.total'!#REF!</definedName>
    <definedName name="_col51_iNdEx_4284" localSheetId="1">'[1]Sch. 31 IRB HELOC.total'!#REF!</definedName>
    <definedName name="_col51_iNdEx_4284" localSheetId="0">'[1]Sch. 31 IRB HELOC.total'!#REF!</definedName>
    <definedName name="_col51_iNdEx_4284" localSheetId="2">'[1]Sch. 31 IRB HELOC.total'!#REF!</definedName>
    <definedName name="_col51_iNdEx_4284" localSheetId="3">'[1]Sch. 31 IRB HELOC.total'!#REF!</definedName>
    <definedName name="_col51_iNdEx_4284" localSheetId="22">'[1]Sch. 31 IRB HELOC.total'!#REF!</definedName>
    <definedName name="_col51_iNdEx_4284" localSheetId="23">'[1]Sch. 31 IRB HELOC.total'!#REF!</definedName>
    <definedName name="_col51_iNdEx_4284" localSheetId="24">'[1]Sch. 31 IRB HELOC.total'!#REF!</definedName>
    <definedName name="_col51_iNdEx_4284" localSheetId="25">'[1]Sch. 31 IRB HELOC.total'!#REF!</definedName>
    <definedName name="_col51_iNdEx_4284" localSheetId="26">'[1]Sch. 31 IRB HELOC.total'!#REF!</definedName>
    <definedName name="_col51_iNdEx_4284" localSheetId="27">'[1]Sch. 31 IRB HELOC.total'!#REF!</definedName>
    <definedName name="_col51_iNdEx_4284" localSheetId="30">'[1]Sch. 31 IRB HELOC.total'!#REF!</definedName>
    <definedName name="_col51_iNdEx_4284" localSheetId="31">'[1]Sch. 31 IRB HELOC.total'!#REF!</definedName>
    <definedName name="_col51_iNdEx_4284" localSheetId="8">'[1]Sch. 31 IRB HELOC.total'!#REF!</definedName>
    <definedName name="_col51_iNdEx_4284" localSheetId="9">'[1]Sch. 31 IRB HELOC.total'!#REF!</definedName>
    <definedName name="_col51_iNdEx_4284" localSheetId="10">'[1]Sch. 31 IRB HELOC.total'!#REF!</definedName>
    <definedName name="_col51_iNdEx_4284" localSheetId="11">'[1]Sch. 31 IRB HELOC.total'!#REF!</definedName>
    <definedName name="_col51_iNdEx_4284" localSheetId="12">'[1]Sch. 31 IRB HELOC.total'!#REF!</definedName>
    <definedName name="_col51_iNdEx_4284" localSheetId="13">'[1]Sch. 31 IRB HELOC.total'!#REF!</definedName>
    <definedName name="_col51_iNdEx_4284">'[1]Sch. 31 IRB HELOC.total'!#REF!</definedName>
    <definedName name="_col51_iNdEx_4452" localSheetId="1">'[1]Sch. 32 IRB Other RETAIL.total'!#REF!</definedName>
    <definedName name="_col51_iNdEx_4452" localSheetId="0">'[1]Sch. 32 IRB Other RETAIL.total'!#REF!</definedName>
    <definedName name="_col51_iNdEx_4452" localSheetId="2">'[1]Sch. 32 IRB Other RETAIL.total'!#REF!</definedName>
    <definedName name="_col51_iNdEx_4452" localSheetId="3">'[1]Sch. 32 IRB Other RETAIL.total'!#REF!</definedName>
    <definedName name="_col51_iNdEx_4452" localSheetId="22">'[1]Sch. 32 IRB Other RETAIL.total'!#REF!</definedName>
    <definedName name="_col51_iNdEx_4452" localSheetId="23">'[1]Sch. 32 IRB Other RETAIL.total'!#REF!</definedName>
    <definedName name="_col51_iNdEx_4452" localSheetId="24">'[1]Sch. 32 IRB Other RETAIL.total'!#REF!</definedName>
    <definedName name="_col51_iNdEx_4452" localSheetId="25">'[1]Sch. 32 IRB Other RETAIL.total'!#REF!</definedName>
    <definedName name="_col51_iNdEx_4452" localSheetId="26">'[1]Sch. 32 IRB Other RETAIL.total'!#REF!</definedName>
    <definedName name="_col51_iNdEx_4452" localSheetId="27">'[1]Sch. 32 IRB Other RETAIL.total'!#REF!</definedName>
    <definedName name="_col51_iNdEx_4452" localSheetId="30">'[1]Sch. 32 IRB Other RETAIL.total'!#REF!</definedName>
    <definedName name="_col51_iNdEx_4452" localSheetId="31">'[1]Sch. 32 IRB Other RETAIL.total'!#REF!</definedName>
    <definedName name="_col51_iNdEx_4452" localSheetId="8">'[1]Sch. 32 IRB Other RETAIL.total'!#REF!</definedName>
    <definedName name="_col51_iNdEx_4452" localSheetId="9">'[1]Sch. 32 IRB Other RETAIL.total'!#REF!</definedName>
    <definedName name="_col51_iNdEx_4452" localSheetId="10">'[1]Sch. 32 IRB Other RETAIL.total'!#REF!</definedName>
    <definedName name="_col51_iNdEx_4452" localSheetId="11">'[1]Sch. 32 IRB Other RETAIL.total'!#REF!</definedName>
    <definedName name="_col51_iNdEx_4452" localSheetId="12">'[1]Sch. 32 IRB Other RETAIL.total'!#REF!</definedName>
    <definedName name="_col51_iNdEx_4452" localSheetId="13">'[1]Sch. 32 IRB Other RETAIL.total'!#REF!</definedName>
    <definedName name="_col51_iNdEx_4452">'[1]Sch. 32 IRB Other RETAIL.total'!#REF!</definedName>
    <definedName name="_col51_iNdEx_4620" localSheetId="1">'[1]Sch. 33 IRB QRR.total'!#REF!</definedName>
    <definedName name="_col51_iNdEx_4620" localSheetId="0">'[1]Sch. 33 IRB QRR.total'!#REF!</definedName>
    <definedName name="_col51_iNdEx_4620" localSheetId="2">'[1]Sch. 33 IRB QRR.total'!#REF!</definedName>
    <definedName name="_col51_iNdEx_4620" localSheetId="3">'[1]Sch. 33 IRB QRR.total'!#REF!</definedName>
    <definedName name="_col51_iNdEx_4620" localSheetId="22">'[1]Sch. 33 IRB QRR.total'!#REF!</definedName>
    <definedName name="_col51_iNdEx_4620" localSheetId="23">'[1]Sch. 33 IRB QRR.total'!#REF!</definedName>
    <definedName name="_col51_iNdEx_4620" localSheetId="24">'[1]Sch. 33 IRB QRR.total'!#REF!</definedName>
    <definedName name="_col51_iNdEx_4620" localSheetId="25">'[1]Sch. 33 IRB QRR.total'!#REF!</definedName>
    <definedName name="_col51_iNdEx_4620" localSheetId="26">'[1]Sch. 33 IRB QRR.total'!#REF!</definedName>
    <definedName name="_col51_iNdEx_4620" localSheetId="27">'[1]Sch. 33 IRB QRR.total'!#REF!</definedName>
    <definedName name="_col51_iNdEx_4620" localSheetId="30">'[1]Sch. 33 IRB QRR.total'!#REF!</definedName>
    <definedName name="_col51_iNdEx_4620" localSheetId="31">'[1]Sch. 33 IRB QRR.total'!#REF!</definedName>
    <definedName name="_col51_iNdEx_4620" localSheetId="8">'[1]Sch. 33 IRB QRR.total'!#REF!</definedName>
    <definedName name="_col51_iNdEx_4620" localSheetId="9">'[1]Sch. 33 IRB QRR.total'!#REF!</definedName>
    <definedName name="_col51_iNdEx_4620" localSheetId="10">'[1]Sch. 33 IRB QRR.total'!#REF!</definedName>
    <definedName name="_col51_iNdEx_4620" localSheetId="11">'[1]Sch. 33 IRB QRR.total'!#REF!</definedName>
    <definedName name="_col51_iNdEx_4620" localSheetId="12">'[1]Sch. 33 IRB QRR.total'!#REF!</definedName>
    <definedName name="_col51_iNdEx_4620" localSheetId="13">'[1]Sch. 33 IRB QRR.total'!#REF!</definedName>
    <definedName name="_col51_iNdEx_4620">'[1]Sch. 33 IRB QRR.total'!#REF!</definedName>
    <definedName name="_col52_iNdEx_2144" localSheetId="1">'[1]Sch. 22A AIRB CORP.total'!#REF!</definedName>
    <definedName name="_col52_iNdEx_2144" localSheetId="0">'[1]Sch. 22A AIRB CORP.total'!#REF!</definedName>
    <definedName name="_col52_iNdEx_2144" localSheetId="2">'[1]Sch. 22A AIRB CORP.total'!#REF!</definedName>
    <definedName name="_col52_iNdEx_2144" localSheetId="3">'[1]Sch. 22A AIRB CORP.total'!#REF!</definedName>
    <definedName name="_col52_iNdEx_2144" localSheetId="22">'[1]Sch. 22A AIRB CORP.total'!#REF!</definedName>
    <definedName name="_col52_iNdEx_2144" localSheetId="23">'[1]Sch. 22A AIRB CORP.total'!#REF!</definedName>
    <definedName name="_col52_iNdEx_2144" localSheetId="24">'[1]Sch. 22A AIRB CORP.total'!#REF!</definedName>
    <definedName name="_col52_iNdEx_2144" localSheetId="25">'[1]Sch. 22A AIRB CORP.total'!#REF!</definedName>
    <definedName name="_col52_iNdEx_2144" localSheetId="26">'[1]Sch. 22A AIRB CORP.total'!#REF!</definedName>
    <definedName name="_col52_iNdEx_2144" localSheetId="27">'[1]Sch. 22A AIRB CORP.total'!#REF!</definedName>
    <definedName name="_col52_iNdEx_2144" localSheetId="30">'[1]Sch. 22A AIRB CORP.total'!#REF!</definedName>
    <definedName name="_col52_iNdEx_2144" localSheetId="31">'[1]Sch. 22A AIRB CORP.total'!#REF!</definedName>
    <definedName name="_col52_iNdEx_2144" localSheetId="8">'[1]Sch. 22A AIRB CORP.total'!#REF!</definedName>
    <definedName name="_col52_iNdEx_2144" localSheetId="9">'[1]Sch. 22A AIRB CORP.total'!#REF!</definedName>
    <definedName name="_col52_iNdEx_2144" localSheetId="10">'[1]Sch. 22A AIRB CORP.total'!#REF!</definedName>
    <definedName name="_col52_iNdEx_2144" localSheetId="11">'[1]Sch. 22A AIRB CORP.total'!#REF!</definedName>
    <definedName name="_col52_iNdEx_2144" localSheetId="12">'[1]Sch. 22A AIRB CORP.total'!#REF!</definedName>
    <definedName name="_col52_iNdEx_2144" localSheetId="13">'[1]Sch. 22A AIRB CORP.total'!#REF!</definedName>
    <definedName name="_col52_iNdEx_2144">'[1]Sch. 22A AIRB CORP.total'!#REF!</definedName>
    <definedName name="_col52_iNdEx_2769" localSheetId="1">'[1]Sch. 24A AIRB SL Non-HVCRE.tota'!#REF!</definedName>
    <definedName name="_col52_iNdEx_2769" localSheetId="0">'[1]Sch. 24A AIRB SL Non-HVCRE.tota'!#REF!</definedName>
    <definedName name="_col52_iNdEx_2769" localSheetId="2">'[1]Sch. 24A AIRB SL Non-HVCRE.tota'!#REF!</definedName>
    <definedName name="_col52_iNdEx_2769" localSheetId="3">'[1]Sch. 24A AIRB SL Non-HVCRE.tota'!#REF!</definedName>
    <definedName name="_col52_iNdEx_2769" localSheetId="22">'[1]Sch. 24A AIRB SL Non-HVCRE.tota'!#REF!</definedName>
    <definedName name="_col52_iNdEx_2769" localSheetId="23">'[1]Sch. 24A AIRB SL Non-HVCRE.tota'!#REF!</definedName>
    <definedName name="_col52_iNdEx_2769" localSheetId="24">'[1]Sch. 24A AIRB SL Non-HVCRE.tota'!#REF!</definedName>
    <definedName name="_col52_iNdEx_2769" localSheetId="25">'[1]Sch. 24A AIRB SL Non-HVCRE.tota'!#REF!</definedName>
    <definedName name="_col52_iNdEx_2769" localSheetId="26">'[1]Sch. 24A AIRB SL Non-HVCRE.tota'!#REF!</definedName>
    <definedName name="_col52_iNdEx_2769" localSheetId="27">'[1]Sch. 24A AIRB SL Non-HVCRE.tota'!#REF!</definedName>
    <definedName name="_col52_iNdEx_2769" localSheetId="30">'[1]Sch. 24A AIRB SL Non-HVCRE.tota'!#REF!</definedName>
    <definedName name="_col52_iNdEx_2769" localSheetId="31">'[1]Sch. 24A AIRB SL Non-HVCRE.tota'!#REF!</definedName>
    <definedName name="_col52_iNdEx_2769" localSheetId="8">'[1]Sch. 24A AIRB SL Non-HVCRE.tota'!#REF!</definedName>
    <definedName name="_col52_iNdEx_2769" localSheetId="9">'[1]Sch. 24A AIRB SL Non-HVCRE.tota'!#REF!</definedName>
    <definedName name="_col52_iNdEx_2769" localSheetId="10">'[1]Sch. 24A AIRB SL Non-HVCRE.tota'!#REF!</definedName>
    <definedName name="_col52_iNdEx_2769" localSheetId="11">'[1]Sch. 24A AIRB SL Non-HVCRE.tota'!#REF!</definedName>
    <definedName name="_col52_iNdEx_2769" localSheetId="12">'[1]Sch. 24A AIRB SL Non-HVCRE.tota'!#REF!</definedName>
    <definedName name="_col52_iNdEx_2769" localSheetId="13">'[1]Sch. 24A AIRB SL Non-HVCRE.tota'!#REF!</definedName>
    <definedName name="_col52_iNdEx_2769">'[1]Sch. 24A AIRB SL Non-HVCRE.tota'!#REF!</definedName>
    <definedName name="_col52_iNdEx_3085" localSheetId="1">'[1]Sch. 25A AIRB_SME CORP.total'!#REF!</definedName>
    <definedName name="_col52_iNdEx_3085" localSheetId="0">'[1]Sch. 25A AIRB_SME CORP.total'!#REF!</definedName>
    <definedName name="_col52_iNdEx_3085" localSheetId="2">'[1]Sch. 25A AIRB_SME CORP.total'!#REF!</definedName>
    <definedName name="_col52_iNdEx_3085" localSheetId="3">'[1]Sch. 25A AIRB_SME CORP.total'!#REF!</definedName>
    <definedName name="_col52_iNdEx_3085" localSheetId="22">'[1]Sch. 25A AIRB_SME CORP.total'!#REF!</definedName>
    <definedName name="_col52_iNdEx_3085" localSheetId="23">'[1]Sch. 25A AIRB_SME CORP.total'!#REF!</definedName>
    <definedName name="_col52_iNdEx_3085" localSheetId="24">'[1]Sch. 25A AIRB_SME CORP.total'!#REF!</definedName>
    <definedName name="_col52_iNdEx_3085" localSheetId="25">'[1]Sch. 25A AIRB_SME CORP.total'!#REF!</definedName>
    <definedName name="_col52_iNdEx_3085" localSheetId="26">'[1]Sch. 25A AIRB_SME CORP.total'!#REF!</definedName>
    <definedName name="_col52_iNdEx_3085" localSheetId="27">'[1]Sch. 25A AIRB_SME CORP.total'!#REF!</definedName>
    <definedName name="_col52_iNdEx_3085" localSheetId="30">'[1]Sch. 25A AIRB_SME CORP.total'!#REF!</definedName>
    <definedName name="_col52_iNdEx_3085" localSheetId="31">'[1]Sch. 25A AIRB_SME CORP.total'!#REF!</definedName>
    <definedName name="_col52_iNdEx_3085" localSheetId="8">'[1]Sch. 25A AIRB_SME CORP.total'!#REF!</definedName>
    <definedName name="_col52_iNdEx_3085" localSheetId="9">'[1]Sch. 25A AIRB_SME CORP.total'!#REF!</definedName>
    <definedName name="_col52_iNdEx_3085" localSheetId="10">'[1]Sch. 25A AIRB_SME CORP.total'!#REF!</definedName>
    <definedName name="_col52_iNdEx_3085" localSheetId="11">'[1]Sch. 25A AIRB_SME CORP.total'!#REF!</definedName>
    <definedName name="_col52_iNdEx_3085" localSheetId="12">'[1]Sch. 25A AIRB_SME CORP.total'!#REF!</definedName>
    <definedName name="_col52_iNdEx_3085" localSheetId="13">'[1]Sch. 25A AIRB_SME CORP.total'!#REF!</definedName>
    <definedName name="_col52_iNdEx_3085">'[1]Sch. 25A AIRB_SME CORP.total'!#REF!</definedName>
    <definedName name="_col52_iNdEx_3413" localSheetId="1">'[1]Sch. 26 AIRB SOVEREIGN.total'!#REF!</definedName>
    <definedName name="_col52_iNdEx_3413" localSheetId="0">'[1]Sch. 26 AIRB SOVEREIGN.total'!#REF!</definedName>
    <definedName name="_col52_iNdEx_3413" localSheetId="2">'[1]Sch. 26 AIRB SOVEREIGN.total'!#REF!</definedName>
    <definedName name="_col52_iNdEx_3413" localSheetId="3">'[1]Sch. 26 AIRB SOVEREIGN.total'!#REF!</definedName>
    <definedName name="_col52_iNdEx_3413" localSheetId="22">'[1]Sch. 26 AIRB SOVEREIGN.total'!#REF!</definedName>
    <definedName name="_col52_iNdEx_3413" localSheetId="23">'[1]Sch. 26 AIRB SOVEREIGN.total'!#REF!</definedName>
    <definedName name="_col52_iNdEx_3413" localSheetId="24">'[1]Sch. 26 AIRB SOVEREIGN.total'!#REF!</definedName>
    <definedName name="_col52_iNdEx_3413" localSheetId="25">'[1]Sch. 26 AIRB SOVEREIGN.total'!#REF!</definedName>
    <definedName name="_col52_iNdEx_3413" localSheetId="26">'[1]Sch. 26 AIRB SOVEREIGN.total'!#REF!</definedName>
    <definedName name="_col52_iNdEx_3413" localSheetId="27">'[1]Sch. 26 AIRB SOVEREIGN.total'!#REF!</definedName>
    <definedName name="_col52_iNdEx_3413" localSheetId="30">'[1]Sch. 26 AIRB SOVEREIGN.total'!#REF!</definedName>
    <definedName name="_col52_iNdEx_3413" localSheetId="31">'[1]Sch. 26 AIRB SOVEREIGN.total'!#REF!</definedName>
    <definedName name="_col52_iNdEx_3413" localSheetId="8">'[1]Sch. 26 AIRB SOVEREIGN.total'!#REF!</definedName>
    <definedName name="_col52_iNdEx_3413" localSheetId="9">'[1]Sch. 26 AIRB SOVEREIGN.total'!#REF!</definedName>
    <definedName name="_col52_iNdEx_3413" localSheetId="10">'[1]Sch. 26 AIRB SOVEREIGN.total'!#REF!</definedName>
    <definedName name="_col52_iNdEx_3413" localSheetId="11">'[1]Sch. 26 AIRB SOVEREIGN.total'!#REF!</definedName>
    <definedName name="_col52_iNdEx_3413" localSheetId="12">'[1]Sch. 26 AIRB SOVEREIGN.total'!#REF!</definedName>
    <definedName name="_col52_iNdEx_3413" localSheetId="13">'[1]Sch. 26 AIRB SOVEREIGN.total'!#REF!</definedName>
    <definedName name="_col52_iNdEx_3413">'[1]Sch. 26 AIRB SOVEREIGN.total'!#REF!</definedName>
    <definedName name="_col52_iNdEx_3587" localSheetId="1">'[1]Sch. 27 AIRB BANK.total'!#REF!</definedName>
    <definedName name="_col52_iNdEx_3587" localSheetId="0">'[1]Sch. 27 AIRB BANK.total'!#REF!</definedName>
    <definedName name="_col52_iNdEx_3587" localSheetId="2">'[1]Sch. 27 AIRB BANK.total'!#REF!</definedName>
    <definedName name="_col52_iNdEx_3587" localSheetId="3">'[1]Sch. 27 AIRB BANK.total'!#REF!</definedName>
    <definedName name="_col52_iNdEx_3587" localSheetId="22">'[1]Sch. 27 AIRB BANK.total'!#REF!</definedName>
    <definedName name="_col52_iNdEx_3587" localSheetId="23">'[1]Sch. 27 AIRB BANK.total'!#REF!</definedName>
    <definedName name="_col52_iNdEx_3587" localSheetId="24">'[1]Sch. 27 AIRB BANK.total'!#REF!</definedName>
    <definedName name="_col52_iNdEx_3587" localSheetId="25">'[1]Sch. 27 AIRB BANK.total'!#REF!</definedName>
    <definedName name="_col52_iNdEx_3587" localSheetId="26">'[1]Sch. 27 AIRB BANK.total'!#REF!</definedName>
    <definedName name="_col52_iNdEx_3587" localSheetId="27">'[1]Sch. 27 AIRB BANK.total'!#REF!</definedName>
    <definedName name="_col52_iNdEx_3587" localSheetId="30">'[1]Sch. 27 AIRB BANK.total'!#REF!</definedName>
    <definedName name="_col52_iNdEx_3587" localSheetId="31">'[1]Sch. 27 AIRB BANK.total'!#REF!</definedName>
    <definedName name="_col52_iNdEx_3587" localSheetId="8">'[1]Sch. 27 AIRB BANK.total'!#REF!</definedName>
    <definedName name="_col52_iNdEx_3587" localSheetId="9">'[1]Sch. 27 AIRB BANK.total'!#REF!</definedName>
    <definedName name="_col52_iNdEx_3587" localSheetId="10">'[1]Sch. 27 AIRB BANK.total'!#REF!</definedName>
    <definedName name="_col52_iNdEx_3587" localSheetId="11">'[1]Sch. 27 AIRB BANK.total'!#REF!</definedName>
    <definedName name="_col52_iNdEx_3587" localSheetId="12">'[1]Sch. 27 AIRB BANK.total'!#REF!</definedName>
    <definedName name="_col52_iNdEx_3587" localSheetId="13">'[1]Sch. 27 AIRB BANK.total'!#REF!</definedName>
    <definedName name="_col52_iNdEx_3587">'[1]Sch. 27 AIRB BANK.total'!#REF!</definedName>
    <definedName name="_col52_iNdEx_4117" localSheetId="1">'[1]Sch. 30 IRB RESIDENTIAL.total'!#REF!</definedName>
    <definedName name="_col52_iNdEx_4117" localSheetId="0">'[1]Sch. 30 IRB RESIDENTIAL.total'!#REF!</definedName>
    <definedName name="_col52_iNdEx_4117" localSheetId="2">'[1]Sch. 30 IRB RESIDENTIAL.total'!#REF!</definedName>
    <definedName name="_col52_iNdEx_4117" localSheetId="3">'[1]Sch. 30 IRB RESIDENTIAL.total'!#REF!</definedName>
    <definedName name="_col52_iNdEx_4117" localSheetId="22">'[1]Sch. 30 IRB RESIDENTIAL.total'!#REF!</definedName>
    <definedName name="_col52_iNdEx_4117" localSheetId="23">'[1]Sch. 30 IRB RESIDENTIAL.total'!#REF!</definedName>
    <definedName name="_col52_iNdEx_4117" localSheetId="24">'[1]Sch. 30 IRB RESIDENTIAL.total'!#REF!</definedName>
    <definedName name="_col52_iNdEx_4117" localSheetId="25">'[1]Sch. 30 IRB RESIDENTIAL.total'!#REF!</definedName>
    <definedName name="_col52_iNdEx_4117" localSheetId="26">'[1]Sch. 30 IRB RESIDENTIAL.total'!#REF!</definedName>
    <definedName name="_col52_iNdEx_4117" localSheetId="27">'[1]Sch. 30 IRB RESIDENTIAL.total'!#REF!</definedName>
    <definedName name="_col52_iNdEx_4117" localSheetId="30">'[1]Sch. 30 IRB RESIDENTIAL.total'!#REF!</definedName>
    <definedName name="_col52_iNdEx_4117" localSheetId="31">'[1]Sch. 30 IRB RESIDENTIAL.total'!#REF!</definedName>
    <definedName name="_col52_iNdEx_4117" localSheetId="8">'[1]Sch. 30 IRB RESIDENTIAL.total'!#REF!</definedName>
    <definedName name="_col52_iNdEx_4117" localSheetId="9">'[1]Sch. 30 IRB RESIDENTIAL.total'!#REF!</definedName>
    <definedName name="_col52_iNdEx_4117" localSheetId="10">'[1]Sch. 30 IRB RESIDENTIAL.total'!#REF!</definedName>
    <definedName name="_col52_iNdEx_4117" localSheetId="11">'[1]Sch. 30 IRB RESIDENTIAL.total'!#REF!</definedName>
    <definedName name="_col52_iNdEx_4117" localSheetId="12">'[1]Sch. 30 IRB RESIDENTIAL.total'!#REF!</definedName>
    <definedName name="_col52_iNdEx_4117" localSheetId="13">'[1]Sch. 30 IRB RESIDENTIAL.total'!#REF!</definedName>
    <definedName name="_col52_iNdEx_4117">'[1]Sch. 30 IRB RESIDENTIAL.total'!#REF!</definedName>
    <definedName name="_col52_iNdEx_4285" localSheetId="1">'[1]Sch. 31 IRB HELOC.total'!#REF!</definedName>
    <definedName name="_col52_iNdEx_4285" localSheetId="0">'[1]Sch. 31 IRB HELOC.total'!#REF!</definedName>
    <definedName name="_col52_iNdEx_4285" localSheetId="2">'[1]Sch. 31 IRB HELOC.total'!#REF!</definedName>
    <definedName name="_col52_iNdEx_4285" localSheetId="3">'[1]Sch. 31 IRB HELOC.total'!#REF!</definedName>
    <definedName name="_col52_iNdEx_4285" localSheetId="22">'[1]Sch. 31 IRB HELOC.total'!#REF!</definedName>
    <definedName name="_col52_iNdEx_4285" localSheetId="23">'[1]Sch. 31 IRB HELOC.total'!#REF!</definedName>
    <definedName name="_col52_iNdEx_4285" localSheetId="24">'[1]Sch. 31 IRB HELOC.total'!#REF!</definedName>
    <definedName name="_col52_iNdEx_4285" localSheetId="25">'[1]Sch. 31 IRB HELOC.total'!#REF!</definedName>
    <definedName name="_col52_iNdEx_4285" localSheetId="26">'[1]Sch. 31 IRB HELOC.total'!#REF!</definedName>
    <definedName name="_col52_iNdEx_4285" localSheetId="27">'[1]Sch. 31 IRB HELOC.total'!#REF!</definedName>
    <definedName name="_col52_iNdEx_4285" localSheetId="30">'[1]Sch. 31 IRB HELOC.total'!#REF!</definedName>
    <definedName name="_col52_iNdEx_4285" localSheetId="31">'[1]Sch. 31 IRB HELOC.total'!#REF!</definedName>
    <definedName name="_col52_iNdEx_4285" localSheetId="8">'[1]Sch. 31 IRB HELOC.total'!#REF!</definedName>
    <definedName name="_col52_iNdEx_4285" localSheetId="9">'[1]Sch. 31 IRB HELOC.total'!#REF!</definedName>
    <definedName name="_col52_iNdEx_4285" localSheetId="10">'[1]Sch. 31 IRB HELOC.total'!#REF!</definedName>
    <definedName name="_col52_iNdEx_4285" localSheetId="11">'[1]Sch. 31 IRB HELOC.total'!#REF!</definedName>
    <definedName name="_col52_iNdEx_4285" localSheetId="12">'[1]Sch. 31 IRB HELOC.total'!#REF!</definedName>
    <definedName name="_col52_iNdEx_4285" localSheetId="13">'[1]Sch. 31 IRB HELOC.total'!#REF!</definedName>
    <definedName name="_col52_iNdEx_4285">'[1]Sch. 31 IRB HELOC.total'!#REF!</definedName>
    <definedName name="_col52_iNdEx_4453" localSheetId="1">'[1]Sch. 32 IRB Other RETAIL.total'!#REF!</definedName>
    <definedName name="_col52_iNdEx_4453" localSheetId="0">'[1]Sch. 32 IRB Other RETAIL.total'!#REF!</definedName>
    <definedName name="_col52_iNdEx_4453" localSheetId="2">'[1]Sch. 32 IRB Other RETAIL.total'!#REF!</definedName>
    <definedName name="_col52_iNdEx_4453" localSheetId="3">'[1]Sch. 32 IRB Other RETAIL.total'!#REF!</definedName>
    <definedName name="_col52_iNdEx_4453" localSheetId="22">'[1]Sch. 32 IRB Other RETAIL.total'!#REF!</definedName>
    <definedName name="_col52_iNdEx_4453" localSheetId="23">'[1]Sch. 32 IRB Other RETAIL.total'!#REF!</definedName>
    <definedName name="_col52_iNdEx_4453" localSheetId="24">'[1]Sch. 32 IRB Other RETAIL.total'!#REF!</definedName>
    <definedName name="_col52_iNdEx_4453" localSheetId="25">'[1]Sch. 32 IRB Other RETAIL.total'!#REF!</definedName>
    <definedName name="_col52_iNdEx_4453" localSheetId="26">'[1]Sch. 32 IRB Other RETAIL.total'!#REF!</definedName>
    <definedName name="_col52_iNdEx_4453" localSheetId="27">'[1]Sch. 32 IRB Other RETAIL.total'!#REF!</definedName>
    <definedName name="_col52_iNdEx_4453" localSheetId="30">'[1]Sch. 32 IRB Other RETAIL.total'!#REF!</definedName>
    <definedName name="_col52_iNdEx_4453" localSheetId="31">'[1]Sch. 32 IRB Other RETAIL.total'!#REF!</definedName>
    <definedName name="_col52_iNdEx_4453" localSheetId="8">'[1]Sch. 32 IRB Other RETAIL.total'!#REF!</definedName>
    <definedName name="_col52_iNdEx_4453" localSheetId="9">'[1]Sch. 32 IRB Other RETAIL.total'!#REF!</definedName>
    <definedName name="_col52_iNdEx_4453" localSheetId="10">'[1]Sch. 32 IRB Other RETAIL.total'!#REF!</definedName>
    <definedName name="_col52_iNdEx_4453" localSheetId="11">'[1]Sch. 32 IRB Other RETAIL.total'!#REF!</definedName>
    <definedName name="_col52_iNdEx_4453" localSheetId="12">'[1]Sch. 32 IRB Other RETAIL.total'!#REF!</definedName>
    <definedName name="_col52_iNdEx_4453" localSheetId="13">'[1]Sch. 32 IRB Other RETAIL.total'!#REF!</definedName>
    <definedName name="_col52_iNdEx_4453">'[1]Sch. 32 IRB Other RETAIL.total'!#REF!</definedName>
    <definedName name="_col52_iNdEx_4621" localSheetId="1">'[1]Sch. 33 IRB QRR.total'!#REF!</definedName>
    <definedName name="_col52_iNdEx_4621" localSheetId="0">'[1]Sch. 33 IRB QRR.total'!#REF!</definedName>
    <definedName name="_col52_iNdEx_4621" localSheetId="2">'[1]Sch. 33 IRB QRR.total'!#REF!</definedName>
    <definedName name="_col52_iNdEx_4621" localSheetId="3">'[1]Sch. 33 IRB QRR.total'!#REF!</definedName>
    <definedName name="_col52_iNdEx_4621" localSheetId="22">'[1]Sch. 33 IRB QRR.total'!#REF!</definedName>
    <definedName name="_col52_iNdEx_4621" localSheetId="23">'[1]Sch. 33 IRB QRR.total'!#REF!</definedName>
    <definedName name="_col52_iNdEx_4621" localSheetId="24">'[1]Sch. 33 IRB QRR.total'!#REF!</definedName>
    <definedName name="_col52_iNdEx_4621" localSheetId="25">'[1]Sch. 33 IRB QRR.total'!#REF!</definedName>
    <definedName name="_col52_iNdEx_4621" localSheetId="26">'[1]Sch. 33 IRB QRR.total'!#REF!</definedName>
    <definedName name="_col52_iNdEx_4621" localSheetId="27">'[1]Sch. 33 IRB QRR.total'!#REF!</definedName>
    <definedName name="_col52_iNdEx_4621" localSheetId="30">'[1]Sch. 33 IRB QRR.total'!#REF!</definedName>
    <definedName name="_col52_iNdEx_4621" localSheetId="31">'[1]Sch. 33 IRB QRR.total'!#REF!</definedName>
    <definedName name="_col52_iNdEx_4621" localSheetId="8">'[1]Sch. 33 IRB QRR.total'!#REF!</definedName>
    <definedName name="_col52_iNdEx_4621" localSheetId="9">'[1]Sch. 33 IRB QRR.total'!#REF!</definedName>
    <definedName name="_col52_iNdEx_4621" localSheetId="10">'[1]Sch. 33 IRB QRR.total'!#REF!</definedName>
    <definedName name="_col52_iNdEx_4621" localSheetId="11">'[1]Sch. 33 IRB QRR.total'!#REF!</definedName>
    <definedName name="_col52_iNdEx_4621" localSheetId="12">'[1]Sch. 33 IRB QRR.total'!#REF!</definedName>
    <definedName name="_col52_iNdEx_4621" localSheetId="13">'[1]Sch. 33 IRB QRR.total'!#REF!</definedName>
    <definedName name="_col52_iNdEx_4621">'[1]Sch. 33 IRB QRR.total'!#REF!</definedName>
    <definedName name="_col53_iNdEx_2145" localSheetId="1">'[1]Sch. 22A AIRB CORP.total'!#REF!</definedName>
    <definedName name="_col53_iNdEx_2145" localSheetId="0">'[1]Sch. 22A AIRB CORP.total'!#REF!</definedName>
    <definedName name="_col53_iNdEx_2145" localSheetId="2">'[1]Sch. 22A AIRB CORP.total'!#REF!</definedName>
    <definedName name="_col53_iNdEx_2145" localSheetId="3">'[1]Sch. 22A AIRB CORP.total'!#REF!</definedName>
    <definedName name="_col53_iNdEx_2145" localSheetId="22">'[1]Sch. 22A AIRB CORP.total'!#REF!</definedName>
    <definedName name="_col53_iNdEx_2145" localSheetId="23">'[1]Sch. 22A AIRB CORP.total'!#REF!</definedName>
    <definedName name="_col53_iNdEx_2145" localSheetId="24">'[1]Sch. 22A AIRB CORP.total'!#REF!</definedName>
    <definedName name="_col53_iNdEx_2145" localSheetId="25">'[1]Sch. 22A AIRB CORP.total'!#REF!</definedName>
    <definedName name="_col53_iNdEx_2145" localSheetId="26">'[1]Sch. 22A AIRB CORP.total'!#REF!</definedName>
    <definedName name="_col53_iNdEx_2145" localSheetId="27">'[1]Sch. 22A AIRB CORP.total'!#REF!</definedName>
    <definedName name="_col53_iNdEx_2145" localSheetId="30">'[1]Sch. 22A AIRB CORP.total'!#REF!</definedName>
    <definedName name="_col53_iNdEx_2145" localSheetId="31">'[1]Sch. 22A AIRB CORP.total'!#REF!</definedName>
    <definedName name="_col53_iNdEx_2145" localSheetId="8">'[1]Sch. 22A AIRB CORP.total'!#REF!</definedName>
    <definedName name="_col53_iNdEx_2145" localSheetId="9">'[1]Sch. 22A AIRB CORP.total'!#REF!</definedName>
    <definedName name="_col53_iNdEx_2145" localSheetId="10">'[1]Sch. 22A AIRB CORP.total'!#REF!</definedName>
    <definedName name="_col53_iNdEx_2145" localSheetId="11">'[1]Sch. 22A AIRB CORP.total'!#REF!</definedName>
    <definedName name="_col53_iNdEx_2145" localSheetId="12">'[1]Sch. 22A AIRB CORP.total'!#REF!</definedName>
    <definedName name="_col53_iNdEx_2145" localSheetId="13">'[1]Sch. 22A AIRB CORP.total'!#REF!</definedName>
    <definedName name="_col53_iNdEx_2145">'[1]Sch. 22A AIRB CORP.total'!#REF!</definedName>
    <definedName name="_col53_iNdEx_2770" localSheetId="1">'[1]Sch. 24A AIRB SL Non-HVCRE.tota'!#REF!</definedName>
    <definedName name="_col53_iNdEx_2770" localSheetId="0">'[1]Sch. 24A AIRB SL Non-HVCRE.tota'!#REF!</definedName>
    <definedName name="_col53_iNdEx_2770" localSheetId="2">'[1]Sch. 24A AIRB SL Non-HVCRE.tota'!#REF!</definedName>
    <definedName name="_col53_iNdEx_2770" localSheetId="3">'[1]Sch. 24A AIRB SL Non-HVCRE.tota'!#REF!</definedName>
    <definedName name="_col53_iNdEx_2770" localSheetId="22">'[1]Sch. 24A AIRB SL Non-HVCRE.tota'!#REF!</definedName>
    <definedName name="_col53_iNdEx_2770" localSheetId="23">'[1]Sch. 24A AIRB SL Non-HVCRE.tota'!#REF!</definedName>
    <definedName name="_col53_iNdEx_2770" localSheetId="24">'[1]Sch. 24A AIRB SL Non-HVCRE.tota'!#REF!</definedName>
    <definedName name="_col53_iNdEx_2770" localSheetId="25">'[1]Sch. 24A AIRB SL Non-HVCRE.tota'!#REF!</definedName>
    <definedName name="_col53_iNdEx_2770" localSheetId="26">'[1]Sch. 24A AIRB SL Non-HVCRE.tota'!#REF!</definedName>
    <definedName name="_col53_iNdEx_2770" localSheetId="27">'[1]Sch. 24A AIRB SL Non-HVCRE.tota'!#REF!</definedName>
    <definedName name="_col53_iNdEx_2770" localSheetId="30">'[1]Sch. 24A AIRB SL Non-HVCRE.tota'!#REF!</definedName>
    <definedName name="_col53_iNdEx_2770" localSheetId="31">'[1]Sch. 24A AIRB SL Non-HVCRE.tota'!#REF!</definedName>
    <definedName name="_col53_iNdEx_2770" localSheetId="8">'[1]Sch. 24A AIRB SL Non-HVCRE.tota'!#REF!</definedName>
    <definedName name="_col53_iNdEx_2770" localSheetId="9">'[1]Sch. 24A AIRB SL Non-HVCRE.tota'!#REF!</definedName>
    <definedName name="_col53_iNdEx_2770" localSheetId="10">'[1]Sch. 24A AIRB SL Non-HVCRE.tota'!#REF!</definedName>
    <definedName name="_col53_iNdEx_2770" localSheetId="11">'[1]Sch. 24A AIRB SL Non-HVCRE.tota'!#REF!</definedName>
    <definedName name="_col53_iNdEx_2770" localSheetId="12">'[1]Sch. 24A AIRB SL Non-HVCRE.tota'!#REF!</definedName>
    <definedName name="_col53_iNdEx_2770" localSheetId="13">'[1]Sch. 24A AIRB SL Non-HVCRE.tota'!#REF!</definedName>
    <definedName name="_col53_iNdEx_2770">'[1]Sch. 24A AIRB SL Non-HVCRE.tota'!#REF!</definedName>
    <definedName name="_col53_iNdEx_3086" localSheetId="1">'[1]Sch. 25A AIRB_SME CORP.total'!#REF!</definedName>
    <definedName name="_col53_iNdEx_3086" localSheetId="0">'[1]Sch. 25A AIRB_SME CORP.total'!#REF!</definedName>
    <definedName name="_col53_iNdEx_3086" localSheetId="2">'[1]Sch. 25A AIRB_SME CORP.total'!#REF!</definedName>
    <definedName name="_col53_iNdEx_3086" localSheetId="3">'[1]Sch. 25A AIRB_SME CORP.total'!#REF!</definedName>
    <definedName name="_col53_iNdEx_3086" localSheetId="22">'[1]Sch. 25A AIRB_SME CORP.total'!#REF!</definedName>
    <definedName name="_col53_iNdEx_3086" localSheetId="23">'[1]Sch. 25A AIRB_SME CORP.total'!#REF!</definedName>
    <definedName name="_col53_iNdEx_3086" localSheetId="24">'[1]Sch. 25A AIRB_SME CORP.total'!#REF!</definedName>
    <definedName name="_col53_iNdEx_3086" localSheetId="25">'[1]Sch. 25A AIRB_SME CORP.total'!#REF!</definedName>
    <definedName name="_col53_iNdEx_3086" localSheetId="26">'[1]Sch. 25A AIRB_SME CORP.total'!#REF!</definedName>
    <definedName name="_col53_iNdEx_3086" localSheetId="27">'[1]Sch. 25A AIRB_SME CORP.total'!#REF!</definedName>
    <definedName name="_col53_iNdEx_3086" localSheetId="30">'[1]Sch. 25A AIRB_SME CORP.total'!#REF!</definedName>
    <definedName name="_col53_iNdEx_3086" localSheetId="31">'[1]Sch. 25A AIRB_SME CORP.total'!#REF!</definedName>
    <definedName name="_col53_iNdEx_3086" localSheetId="8">'[1]Sch. 25A AIRB_SME CORP.total'!#REF!</definedName>
    <definedName name="_col53_iNdEx_3086" localSheetId="9">'[1]Sch. 25A AIRB_SME CORP.total'!#REF!</definedName>
    <definedName name="_col53_iNdEx_3086" localSheetId="10">'[1]Sch. 25A AIRB_SME CORP.total'!#REF!</definedName>
    <definedName name="_col53_iNdEx_3086" localSheetId="11">'[1]Sch. 25A AIRB_SME CORP.total'!#REF!</definedName>
    <definedName name="_col53_iNdEx_3086" localSheetId="12">'[1]Sch. 25A AIRB_SME CORP.total'!#REF!</definedName>
    <definedName name="_col53_iNdEx_3086" localSheetId="13">'[1]Sch. 25A AIRB_SME CORP.total'!#REF!</definedName>
    <definedName name="_col53_iNdEx_3086">'[1]Sch. 25A AIRB_SME CORP.total'!#REF!</definedName>
    <definedName name="_col53_iNdEx_3414" localSheetId="1">'[1]Sch. 26 AIRB SOVEREIGN.total'!#REF!</definedName>
    <definedName name="_col53_iNdEx_3414" localSheetId="0">'[1]Sch. 26 AIRB SOVEREIGN.total'!#REF!</definedName>
    <definedName name="_col53_iNdEx_3414" localSheetId="2">'[1]Sch. 26 AIRB SOVEREIGN.total'!#REF!</definedName>
    <definedName name="_col53_iNdEx_3414" localSheetId="3">'[1]Sch. 26 AIRB SOVEREIGN.total'!#REF!</definedName>
    <definedName name="_col53_iNdEx_3414" localSheetId="22">'[1]Sch. 26 AIRB SOVEREIGN.total'!#REF!</definedName>
    <definedName name="_col53_iNdEx_3414" localSheetId="23">'[1]Sch. 26 AIRB SOVEREIGN.total'!#REF!</definedName>
    <definedName name="_col53_iNdEx_3414" localSheetId="24">'[1]Sch. 26 AIRB SOVEREIGN.total'!#REF!</definedName>
    <definedName name="_col53_iNdEx_3414" localSheetId="25">'[1]Sch. 26 AIRB SOVEREIGN.total'!#REF!</definedName>
    <definedName name="_col53_iNdEx_3414" localSheetId="26">'[1]Sch. 26 AIRB SOVEREIGN.total'!#REF!</definedName>
    <definedName name="_col53_iNdEx_3414" localSheetId="27">'[1]Sch. 26 AIRB SOVEREIGN.total'!#REF!</definedName>
    <definedName name="_col53_iNdEx_3414" localSheetId="30">'[1]Sch. 26 AIRB SOVEREIGN.total'!#REF!</definedName>
    <definedName name="_col53_iNdEx_3414" localSheetId="31">'[1]Sch. 26 AIRB SOVEREIGN.total'!#REF!</definedName>
    <definedName name="_col53_iNdEx_3414" localSheetId="8">'[1]Sch. 26 AIRB SOVEREIGN.total'!#REF!</definedName>
    <definedName name="_col53_iNdEx_3414" localSheetId="9">'[1]Sch. 26 AIRB SOVEREIGN.total'!#REF!</definedName>
    <definedName name="_col53_iNdEx_3414" localSheetId="10">'[1]Sch. 26 AIRB SOVEREIGN.total'!#REF!</definedName>
    <definedName name="_col53_iNdEx_3414" localSheetId="11">'[1]Sch. 26 AIRB SOVEREIGN.total'!#REF!</definedName>
    <definedName name="_col53_iNdEx_3414" localSheetId="12">'[1]Sch. 26 AIRB SOVEREIGN.total'!#REF!</definedName>
    <definedName name="_col53_iNdEx_3414" localSheetId="13">'[1]Sch. 26 AIRB SOVEREIGN.total'!#REF!</definedName>
    <definedName name="_col53_iNdEx_3414">'[1]Sch. 26 AIRB SOVEREIGN.total'!#REF!</definedName>
    <definedName name="_col53_iNdEx_3588" localSheetId="1">'[1]Sch. 27 AIRB BANK.total'!#REF!</definedName>
    <definedName name="_col53_iNdEx_3588" localSheetId="0">'[1]Sch. 27 AIRB BANK.total'!#REF!</definedName>
    <definedName name="_col53_iNdEx_3588" localSheetId="2">'[1]Sch. 27 AIRB BANK.total'!#REF!</definedName>
    <definedName name="_col53_iNdEx_3588" localSheetId="3">'[1]Sch. 27 AIRB BANK.total'!#REF!</definedName>
    <definedName name="_col53_iNdEx_3588" localSheetId="22">'[1]Sch. 27 AIRB BANK.total'!#REF!</definedName>
    <definedName name="_col53_iNdEx_3588" localSheetId="23">'[1]Sch. 27 AIRB BANK.total'!#REF!</definedName>
    <definedName name="_col53_iNdEx_3588" localSheetId="24">'[1]Sch. 27 AIRB BANK.total'!#REF!</definedName>
    <definedName name="_col53_iNdEx_3588" localSheetId="25">'[1]Sch. 27 AIRB BANK.total'!#REF!</definedName>
    <definedName name="_col53_iNdEx_3588" localSheetId="26">'[1]Sch. 27 AIRB BANK.total'!#REF!</definedName>
    <definedName name="_col53_iNdEx_3588" localSheetId="27">'[1]Sch. 27 AIRB BANK.total'!#REF!</definedName>
    <definedName name="_col53_iNdEx_3588" localSheetId="30">'[1]Sch. 27 AIRB BANK.total'!#REF!</definedName>
    <definedName name="_col53_iNdEx_3588" localSheetId="31">'[1]Sch. 27 AIRB BANK.total'!#REF!</definedName>
    <definedName name="_col53_iNdEx_3588" localSheetId="8">'[1]Sch. 27 AIRB BANK.total'!#REF!</definedName>
    <definedName name="_col53_iNdEx_3588" localSheetId="9">'[1]Sch. 27 AIRB BANK.total'!#REF!</definedName>
    <definedName name="_col53_iNdEx_3588" localSheetId="10">'[1]Sch. 27 AIRB BANK.total'!#REF!</definedName>
    <definedName name="_col53_iNdEx_3588" localSheetId="11">'[1]Sch. 27 AIRB BANK.total'!#REF!</definedName>
    <definedName name="_col53_iNdEx_3588" localSheetId="12">'[1]Sch. 27 AIRB BANK.total'!#REF!</definedName>
    <definedName name="_col53_iNdEx_3588" localSheetId="13">'[1]Sch. 27 AIRB BANK.total'!#REF!</definedName>
    <definedName name="_col53_iNdEx_3588">'[1]Sch. 27 AIRB BANK.total'!#REF!</definedName>
    <definedName name="_col53_iNdEx_4118" localSheetId="1">'[1]Sch. 30 IRB RESIDENTIAL.total'!#REF!</definedName>
    <definedName name="_col53_iNdEx_4118" localSheetId="0">'[1]Sch. 30 IRB RESIDENTIAL.total'!#REF!</definedName>
    <definedName name="_col53_iNdEx_4118" localSheetId="2">'[1]Sch. 30 IRB RESIDENTIAL.total'!#REF!</definedName>
    <definedName name="_col53_iNdEx_4118" localSheetId="3">'[1]Sch. 30 IRB RESIDENTIAL.total'!#REF!</definedName>
    <definedName name="_col53_iNdEx_4118" localSheetId="22">'[1]Sch. 30 IRB RESIDENTIAL.total'!#REF!</definedName>
    <definedName name="_col53_iNdEx_4118" localSheetId="23">'[1]Sch. 30 IRB RESIDENTIAL.total'!#REF!</definedName>
    <definedName name="_col53_iNdEx_4118" localSheetId="24">'[1]Sch. 30 IRB RESIDENTIAL.total'!#REF!</definedName>
    <definedName name="_col53_iNdEx_4118" localSheetId="25">'[1]Sch. 30 IRB RESIDENTIAL.total'!#REF!</definedName>
    <definedName name="_col53_iNdEx_4118" localSheetId="26">'[1]Sch. 30 IRB RESIDENTIAL.total'!#REF!</definedName>
    <definedName name="_col53_iNdEx_4118" localSheetId="27">'[1]Sch. 30 IRB RESIDENTIAL.total'!#REF!</definedName>
    <definedName name="_col53_iNdEx_4118" localSheetId="30">'[1]Sch. 30 IRB RESIDENTIAL.total'!#REF!</definedName>
    <definedName name="_col53_iNdEx_4118" localSheetId="31">'[1]Sch. 30 IRB RESIDENTIAL.total'!#REF!</definedName>
    <definedName name="_col53_iNdEx_4118" localSheetId="8">'[1]Sch. 30 IRB RESIDENTIAL.total'!#REF!</definedName>
    <definedName name="_col53_iNdEx_4118" localSheetId="9">'[1]Sch. 30 IRB RESIDENTIAL.total'!#REF!</definedName>
    <definedName name="_col53_iNdEx_4118" localSheetId="10">'[1]Sch. 30 IRB RESIDENTIAL.total'!#REF!</definedName>
    <definedName name="_col53_iNdEx_4118" localSheetId="11">'[1]Sch. 30 IRB RESIDENTIAL.total'!#REF!</definedName>
    <definedName name="_col53_iNdEx_4118" localSheetId="12">'[1]Sch. 30 IRB RESIDENTIAL.total'!#REF!</definedName>
    <definedName name="_col53_iNdEx_4118" localSheetId="13">'[1]Sch. 30 IRB RESIDENTIAL.total'!#REF!</definedName>
    <definedName name="_col53_iNdEx_4118">'[1]Sch. 30 IRB RESIDENTIAL.total'!#REF!</definedName>
    <definedName name="_col53_iNdEx_4286" localSheetId="1">'[1]Sch. 31 IRB HELOC.total'!#REF!</definedName>
    <definedName name="_col53_iNdEx_4286" localSheetId="0">'[1]Sch. 31 IRB HELOC.total'!#REF!</definedName>
    <definedName name="_col53_iNdEx_4286" localSheetId="2">'[1]Sch. 31 IRB HELOC.total'!#REF!</definedName>
    <definedName name="_col53_iNdEx_4286" localSheetId="3">'[1]Sch. 31 IRB HELOC.total'!#REF!</definedName>
    <definedName name="_col53_iNdEx_4286" localSheetId="22">'[1]Sch. 31 IRB HELOC.total'!#REF!</definedName>
    <definedName name="_col53_iNdEx_4286" localSheetId="23">'[1]Sch. 31 IRB HELOC.total'!#REF!</definedName>
    <definedName name="_col53_iNdEx_4286" localSheetId="24">'[1]Sch. 31 IRB HELOC.total'!#REF!</definedName>
    <definedName name="_col53_iNdEx_4286" localSheetId="25">'[1]Sch. 31 IRB HELOC.total'!#REF!</definedName>
    <definedName name="_col53_iNdEx_4286" localSheetId="26">'[1]Sch. 31 IRB HELOC.total'!#REF!</definedName>
    <definedName name="_col53_iNdEx_4286" localSheetId="27">'[1]Sch. 31 IRB HELOC.total'!#REF!</definedName>
    <definedName name="_col53_iNdEx_4286" localSheetId="30">'[1]Sch. 31 IRB HELOC.total'!#REF!</definedName>
    <definedName name="_col53_iNdEx_4286" localSheetId="31">'[1]Sch. 31 IRB HELOC.total'!#REF!</definedName>
    <definedName name="_col53_iNdEx_4286" localSheetId="8">'[1]Sch. 31 IRB HELOC.total'!#REF!</definedName>
    <definedName name="_col53_iNdEx_4286" localSheetId="9">'[1]Sch. 31 IRB HELOC.total'!#REF!</definedName>
    <definedName name="_col53_iNdEx_4286" localSheetId="10">'[1]Sch. 31 IRB HELOC.total'!#REF!</definedName>
    <definedName name="_col53_iNdEx_4286" localSheetId="11">'[1]Sch. 31 IRB HELOC.total'!#REF!</definedName>
    <definedName name="_col53_iNdEx_4286" localSheetId="12">'[1]Sch. 31 IRB HELOC.total'!#REF!</definedName>
    <definedName name="_col53_iNdEx_4286" localSheetId="13">'[1]Sch. 31 IRB HELOC.total'!#REF!</definedName>
    <definedName name="_col53_iNdEx_4286">'[1]Sch. 31 IRB HELOC.total'!#REF!</definedName>
    <definedName name="_col53_iNdEx_4454" localSheetId="1">'[1]Sch. 32 IRB Other RETAIL.total'!#REF!</definedName>
    <definedName name="_col53_iNdEx_4454" localSheetId="0">'[1]Sch. 32 IRB Other RETAIL.total'!#REF!</definedName>
    <definedName name="_col53_iNdEx_4454" localSheetId="2">'[1]Sch. 32 IRB Other RETAIL.total'!#REF!</definedName>
    <definedName name="_col53_iNdEx_4454" localSheetId="3">'[1]Sch. 32 IRB Other RETAIL.total'!#REF!</definedName>
    <definedName name="_col53_iNdEx_4454" localSheetId="22">'[1]Sch. 32 IRB Other RETAIL.total'!#REF!</definedName>
    <definedName name="_col53_iNdEx_4454" localSheetId="23">'[1]Sch. 32 IRB Other RETAIL.total'!#REF!</definedName>
    <definedName name="_col53_iNdEx_4454" localSheetId="24">'[1]Sch. 32 IRB Other RETAIL.total'!#REF!</definedName>
    <definedName name="_col53_iNdEx_4454" localSheetId="25">'[1]Sch. 32 IRB Other RETAIL.total'!#REF!</definedName>
    <definedName name="_col53_iNdEx_4454" localSheetId="26">'[1]Sch. 32 IRB Other RETAIL.total'!#REF!</definedName>
    <definedName name="_col53_iNdEx_4454" localSheetId="27">'[1]Sch. 32 IRB Other RETAIL.total'!#REF!</definedName>
    <definedName name="_col53_iNdEx_4454" localSheetId="30">'[1]Sch. 32 IRB Other RETAIL.total'!#REF!</definedName>
    <definedName name="_col53_iNdEx_4454" localSheetId="31">'[1]Sch. 32 IRB Other RETAIL.total'!#REF!</definedName>
    <definedName name="_col53_iNdEx_4454" localSheetId="8">'[1]Sch. 32 IRB Other RETAIL.total'!#REF!</definedName>
    <definedName name="_col53_iNdEx_4454" localSheetId="9">'[1]Sch. 32 IRB Other RETAIL.total'!#REF!</definedName>
    <definedName name="_col53_iNdEx_4454" localSheetId="10">'[1]Sch. 32 IRB Other RETAIL.total'!#REF!</definedName>
    <definedName name="_col53_iNdEx_4454" localSheetId="11">'[1]Sch. 32 IRB Other RETAIL.total'!#REF!</definedName>
    <definedName name="_col53_iNdEx_4454" localSheetId="12">'[1]Sch. 32 IRB Other RETAIL.total'!#REF!</definedName>
    <definedName name="_col53_iNdEx_4454" localSheetId="13">'[1]Sch. 32 IRB Other RETAIL.total'!#REF!</definedName>
    <definedName name="_col53_iNdEx_4454">'[1]Sch. 32 IRB Other RETAIL.total'!#REF!</definedName>
    <definedName name="_col53_iNdEx_4622" localSheetId="1">'[1]Sch. 33 IRB QRR.total'!#REF!</definedName>
    <definedName name="_col53_iNdEx_4622" localSheetId="0">'[1]Sch. 33 IRB QRR.total'!#REF!</definedName>
    <definedName name="_col53_iNdEx_4622" localSheetId="2">'[1]Sch. 33 IRB QRR.total'!#REF!</definedName>
    <definedName name="_col53_iNdEx_4622" localSheetId="3">'[1]Sch. 33 IRB QRR.total'!#REF!</definedName>
    <definedName name="_col53_iNdEx_4622" localSheetId="22">'[1]Sch. 33 IRB QRR.total'!#REF!</definedName>
    <definedName name="_col53_iNdEx_4622" localSheetId="23">'[1]Sch. 33 IRB QRR.total'!#REF!</definedName>
    <definedName name="_col53_iNdEx_4622" localSheetId="24">'[1]Sch. 33 IRB QRR.total'!#REF!</definedName>
    <definedName name="_col53_iNdEx_4622" localSheetId="25">'[1]Sch. 33 IRB QRR.total'!#REF!</definedName>
    <definedName name="_col53_iNdEx_4622" localSheetId="26">'[1]Sch. 33 IRB QRR.total'!#REF!</definedName>
    <definedName name="_col53_iNdEx_4622" localSheetId="27">'[1]Sch. 33 IRB QRR.total'!#REF!</definedName>
    <definedName name="_col53_iNdEx_4622" localSheetId="30">'[1]Sch. 33 IRB QRR.total'!#REF!</definedName>
    <definedName name="_col53_iNdEx_4622" localSheetId="31">'[1]Sch. 33 IRB QRR.total'!#REF!</definedName>
    <definedName name="_col53_iNdEx_4622" localSheetId="8">'[1]Sch. 33 IRB QRR.total'!#REF!</definedName>
    <definedName name="_col53_iNdEx_4622" localSheetId="9">'[1]Sch. 33 IRB QRR.total'!#REF!</definedName>
    <definedName name="_col53_iNdEx_4622" localSheetId="10">'[1]Sch. 33 IRB QRR.total'!#REF!</definedName>
    <definedName name="_col53_iNdEx_4622" localSheetId="11">'[1]Sch. 33 IRB QRR.total'!#REF!</definedName>
    <definedName name="_col53_iNdEx_4622" localSheetId="12">'[1]Sch. 33 IRB QRR.total'!#REF!</definedName>
    <definedName name="_col53_iNdEx_4622" localSheetId="13">'[1]Sch. 33 IRB QRR.total'!#REF!</definedName>
    <definedName name="_col53_iNdEx_4622">'[1]Sch. 33 IRB QRR.total'!#REF!</definedName>
    <definedName name="_col55_iNdEx_2146" localSheetId="1">'[1]Sch. 22A AIRB CORP.total'!#REF!</definedName>
    <definedName name="_col55_iNdEx_2146" localSheetId="0">'[1]Sch. 22A AIRB CORP.total'!#REF!</definedName>
    <definedName name="_col55_iNdEx_2146" localSheetId="2">'[1]Sch. 22A AIRB CORP.total'!#REF!</definedName>
    <definedName name="_col55_iNdEx_2146" localSheetId="3">'[1]Sch. 22A AIRB CORP.total'!#REF!</definedName>
    <definedName name="_col55_iNdEx_2146" localSheetId="22">'[1]Sch. 22A AIRB CORP.total'!#REF!</definedName>
    <definedName name="_col55_iNdEx_2146" localSheetId="23">'[1]Sch. 22A AIRB CORP.total'!#REF!</definedName>
    <definedName name="_col55_iNdEx_2146" localSheetId="24">'[1]Sch. 22A AIRB CORP.total'!#REF!</definedName>
    <definedName name="_col55_iNdEx_2146" localSheetId="25">'[1]Sch. 22A AIRB CORP.total'!#REF!</definedName>
    <definedName name="_col55_iNdEx_2146" localSheetId="26">'[1]Sch. 22A AIRB CORP.total'!#REF!</definedName>
    <definedName name="_col55_iNdEx_2146" localSheetId="27">'[1]Sch. 22A AIRB CORP.total'!#REF!</definedName>
    <definedName name="_col55_iNdEx_2146" localSheetId="30">'[1]Sch. 22A AIRB CORP.total'!#REF!</definedName>
    <definedName name="_col55_iNdEx_2146" localSheetId="31">'[1]Sch. 22A AIRB CORP.total'!#REF!</definedName>
    <definedName name="_col55_iNdEx_2146" localSheetId="8">'[1]Sch. 22A AIRB CORP.total'!#REF!</definedName>
    <definedName name="_col55_iNdEx_2146" localSheetId="9">'[1]Sch. 22A AIRB CORP.total'!#REF!</definedName>
    <definedName name="_col55_iNdEx_2146" localSheetId="10">'[1]Sch. 22A AIRB CORP.total'!#REF!</definedName>
    <definedName name="_col55_iNdEx_2146" localSheetId="11">'[1]Sch. 22A AIRB CORP.total'!#REF!</definedName>
    <definedName name="_col55_iNdEx_2146" localSheetId="12">'[1]Sch. 22A AIRB CORP.total'!#REF!</definedName>
    <definedName name="_col55_iNdEx_2146" localSheetId="13">'[1]Sch. 22A AIRB CORP.total'!#REF!</definedName>
    <definedName name="_col55_iNdEx_2146">'[1]Sch. 22A AIRB CORP.total'!#REF!</definedName>
    <definedName name="_col55_iNdEx_2771" localSheetId="1">'[1]Sch. 24A AIRB SL Non-HVCRE.tota'!#REF!</definedName>
    <definedName name="_col55_iNdEx_2771" localSheetId="0">'[1]Sch. 24A AIRB SL Non-HVCRE.tota'!#REF!</definedName>
    <definedName name="_col55_iNdEx_2771" localSheetId="2">'[1]Sch. 24A AIRB SL Non-HVCRE.tota'!#REF!</definedName>
    <definedName name="_col55_iNdEx_2771" localSheetId="3">'[1]Sch. 24A AIRB SL Non-HVCRE.tota'!#REF!</definedName>
    <definedName name="_col55_iNdEx_2771" localSheetId="22">'[1]Sch. 24A AIRB SL Non-HVCRE.tota'!#REF!</definedName>
    <definedName name="_col55_iNdEx_2771" localSheetId="23">'[1]Sch. 24A AIRB SL Non-HVCRE.tota'!#REF!</definedName>
    <definedName name="_col55_iNdEx_2771" localSheetId="24">'[1]Sch. 24A AIRB SL Non-HVCRE.tota'!#REF!</definedName>
    <definedName name="_col55_iNdEx_2771" localSheetId="25">'[1]Sch. 24A AIRB SL Non-HVCRE.tota'!#REF!</definedName>
    <definedName name="_col55_iNdEx_2771" localSheetId="26">'[1]Sch. 24A AIRB SL Non-HVCRE.tota'!#REF!</definedName>
    <definedName name="_col55_iNdEx_2771" localSheetId="27">'[1]Sch. 24A AIRB SL Non-HVCRE.tota'!#REF!</definedName>
    <definedName name="_col55_iNdEx_2771" localSheetId="30">'[1]Sch. 24A AIRB SL Non-HVCRE.tota'!#REF!</definedName>
    <definedName name="_col55_iNdEx_2771" localSheetId="31">'[1]Sch. 24A AIRB SL Non-HVCRE.tota'!#REF!</definedName>
    <definedName name="_col55_iNdEx_2771" localSheetId="8">'[1]Sch. 24A AIRB SL Non-HVCRE.tota'!#REF!</definedName>
    <definedName name="_col55_iNdEx_2771" localSheetId="9">'[1]Sch. 24A AIRB SL Non-HVCRE.tota'!#REF!</definedName>
    <definedName name="_col55_iNdEx_2771" localSheetId="10">'[1]Sch. 24A AIRB SL Non-HVCRE.tota'!#REF!</definedName>
    <definedName name="_col55_iNdEx_2771" localSheetId="11">'[1]Sch. 24A AIRB SL Non-HVCRE.tota'!#REF!</definedName>
    <definedName name="_col55_iNdEx_2771" localSheetId="12">'[1]Sch. 24A AIRB SL Non-HVCRE.tota'!#REF!</definedName>
    <definedName name="_col55_iNdEx_2771" localSheetId="13">'[1]Sch. 24A AIRB SL Non-HVCRE.tota'!#REF!</definedName>
    <definedName name="_col55_iNdEx_2771">'[1]Sch. 24A AIRB SL Non-HVCRE.tota'!#REF!</definedName>
    <definedName name="_col55_iNdEx_3087" localSheetId="1">'[1]Sch. 25A AIRB_SME CORP.total'!#REF!</definedName>
    <definedName name="_col55_iNdEx_3087" localSheetId="0">'[1]Sch. 25A AIRB_SME CORP.total'!#REF!</definedName>
    <definedName name="_col55_iNdEx_3087" localSheetId="2">'[1]Sch. 25A AIRB_SME CORP.total'!#REF!</definedName>
    <definedName name="_col55_iNdEx_3087" localSheetId="3">'[1]Sch. 25A AIRB_SME CORP.total'!#REF!</definedName>
    <definedName name="_col55_iNdEx_3087" localSheetId="22">'[1]Sch. 25A AIRB_SME CORP.total'!#REF!</definedName>
    <definedName name="_col55_iNdEx_3087" localSheetId="23">'[1]Sch. 25A AIRB_SME CORP.total'!#REF!</definedName>
    <definedName name="_col55_iNdEx_3087" localSheetId="24">'[1]Sch. 25A AIRB_SME CORP.total'!#REF!</definedName>
    <definedName name="_col55_iNdEx_3087" localSheetId="25">'[1]Sch. 25A AIRB_SME CORP.total'!#REF!</definedName>
    <definedName name="_col55_iNdEx_3087" localSheetId="26">'[1]Sch. 25A AIRB_SME CORP.total'!#REF!</definedName>
    <definedName name="_col55_iNdEx_3087" localSheetId="27">'[1]Sch. 25A AIRB_SME CORP.total'!#REF!</definedName>
    <definedName name="_col55_iNdEx_3087" localSheetId="30">'[1]Sch. 25A AIRB_SME CORP.total'!#REF!</definedName>
    <definedName name="_col55_iNdEx_3087" localSheetId="31">'[1]Sch. 25A AIRB_SME CORP.total'!#REF!</definedName>
    <definedName name="_col55_iNdEx_3087" localSheetId="8">'[1]Sch. 25A AIRB_SME CORP.total'!#REF!</definedName>
    <definedName name="_col55_iNdEx_3087" localSheetId="9">'[1]Sch. 25A AIRB_SME CORP.total'!#REF!</definedName>
    <definedName name="_col55_iNdEx_3087" localSheetId="10">'[1]Sch. 25A AIRB_SME CORP.total'!#REF!</definedName>
    <definedName name="_col55_iNdEx_3087" localSheetId="11">'[1]Sch. 25A AIRB_SME CORP.total'!#REF!</definedName>
    <definedName name="_col55_iNdEx_3087" localSheetId="12">'[1]Sch. 25A AIRB_SME CORP.total'!#REF!</definedName>
    <definedName name="_col55_iNdEx_3087" localSheetId="13">'[1]Sch. 25A AIRB_SME CORP.total'!#REF!</definedName>
    <definedName name="_col55_iNdEx_3087">'[1]Sch. 25A AIRB_SME CORP.total'!#REF!</definedName>
    <definedName name="_col55_iNdEx_3415" localSheetId="1">'[1]Sch. 26 AIRB SOVEREIGN.total'!#REF!</definedName>
    <definedName name="_col55_iNdEx_3415" localSheetId="0">'[1]Sch. 26 AIRB SOVEREIGN.total'!#REF!</definedName>
    <definedName name="_col55_iNdEx_3415" localSheetId="2">'[1]Sch. 26 AIRB SOVEREIGN.total'!#REF!</definedName>
    <definedName name="_col55_iNdEx_3415" localSheetId="3">'[1]Sch. 26 AIRB SOVEREIGN.total'!#REF!</definedName>
    <definedName name="_col55_iNdEx_3415" localSheetId="22">'[1]Sch. 26 AIRB SOVEREIGN.total'!#REF!</definedName>
    <definedName name="_col55_iNdEx_3415" localSheetId="23">'[1]Sch. 26 AIRB SOVEREIGN.total'!#REF!</definedName>
    <definedName name="_col55_iNdEx_3415" localSheetId="24">'[1]Sch. 26 AIRB SOVEREIGN.total'!#REF!</definedName>
    <definedName name="_col55_iNdEx_3415" localSheetId="25">'[1]Sch. 26 AIRB SOVEREIGN.total'!#REF!</definedName>
    <definedName name="_col55_iNdEx_3415" localSheetId="26">'[1]Sch. 26 AIRB SOVEREIGN.total'!#REF!</definedName>
    <definedName name="_col55_iNdEx_3415" localSheetId="27">'[1]Sch. 26 AIRB SOVEREIGN.total'!#REF!</definedName>
    <definedName name="_col55_iNdEx_3415" localSheetId="30">'[1]Sch. 26 AIRB SOVEREIGN.total'!#REF!</definedName>
    <definedName name="_col55_iNdEx_3415" localSheetId="31">'[1]Sch. 26 AIRB SOVEREIGN.total'!#REF!</definedName>
    <definedName name="_col55_iNdEx_3415" localSheetId="8">'[1]Sch. 26 AIRB SOVEREIGN.total'!#REF!</definedName>
    <definedName name="_col55_iNdEx_3415" localSheetId="9">'[1]Sch. 26 AIRB SOVEREIGN.total'!#REF!</definedName>
    <definedName name="_col55_iNdEx_3415" localSheetId="10">'[1]Sch. 26 AIRB SOVEREIGN.total'!#REF!</definedName>
    <definedName name="_col55_iNdEx_3415" localSheetId="11">'[1]Sch. 26 AIRB SOVEREIGN.total'!#REF!</definedName>
    <definedName name="_col55_iNdEx_3415" localSheetId="12">'[1]Sch. 26 AIRB SOVEREIGN.total'!#REF!</definedName>
    <definedName name="_col55_iNdEx_3415" localSheetId="13">'[1]Sch. 26 AIRB SOVEREIGN.total'!#REF!</definedName>
    <definedName name="_col55_iNdEx_3415">'[1]Sch. 26 AIRB SOVEREIGN.total'!#REF!</definedName>
    <definedName name="_col55_iNdEx_3589" localSheetId="1">'[1]Sch. 27 AIRB BANK.total'!#REF!</definedName>
    <definedName name="_col55_iNdEx_3589" localSheetId="0">'[1]Sch. 27 AIRB BANK.total'!#REF!</definedName>
    <definedName name="_col55_iNdEx_3589" localSheetId="2">'[1]Sch. 27 AIRB BANK.total'!#REF!</definedName>
    <definedName name="_col55_iNdEx_3589" localSheetId="3">'[1]Sch. 27 AIRB BANK.total'!#REF!</definedName>
    <definedName name="_col55_iNdEx_3589" localSheetId="22">'[1]Sch. 27 AIRB BANK.total'!#REF!</definedName>
    <definedName name="_col55_iNdEx_3589" localSheetId="23">'[1]Sch. 27 AIRB BANK.total'!#REF!</definedName>
    <definedName name="_col55_iNdEx_3589" localSheetId="24">'[1]Sch. 27 AIRB BANK.total'!#REF!</definedName>
    <definedName name="_col55_iNdEx_3589" localSheetId="25">'[1]Sch. 27 AIRB BANK.total'!#REF!</definedName>
    <definedName name="_col55_iNdEx_3589" localSheetId="26">'[1]Sch. 27 AIRB BANK.total'!#REF!</definedName>
    <definedName name="_col55_iNdEx_3589" localSheetId="27">'[1]Sch. 27 AIRB BANK.total'!#REF!</definedName>
    <definedName name="_col55_iNdEx_3589" localSheetId="30">'[1]Sch. 27 AIRB BANK.total'!#REF!</definedName>
    <definedName name="_col55_iNdEx_3589" localSheetId="31">'[1]Sch. 27 AIRB BANK.total'!#REF!</definedName>
    <definedName name="_col55_iNdEx_3589" localSheetId="8">'[1]Sch. 27 AIRB BANK.total'!#REF!</definedName>
    <definedName name="_col55_iNdEx_3589" localSheetId="9">'[1]Sch. 27 AIRB BANK.total'!#REF!</definedName>
    <definedName name="_col55_iNdEx_3589" localSheetId="10">'[1]Sch. 27 AIRB BANK.total'!#REF!</definedName>
    <definedName name="_col55_iNdEx_3589" localSheetId="11">'[1]Sch. 27 AIRB BANK.total'!#REF!</definedName>
    <definedName name="_col55_iNdEx_3589" localSheetId="12">'[1]Sch. 27 AIRB BANK.total'!#REF!</definedName>
    <definedName name="_col55_iNdEx_3589" localSheetId="13">'[1]Sch. 27 AIRB BANK.total'!#REF!</definedName>
    <definedName name="_col55_iNdEx_3589">'[1]Sch. 27 AIRB BANK.total'!#REF!</definedName>
    <definedName name="_col55_iNdEx_4119" localSheetId="1">'[1]Sch. 30 IRB RESIDENTIAL.total'!#REF!</definedName>
    <definedName name="_col55_iNdEx_4119" localSheetId="0">'[1]Sch. 30 IRB RESIDENTIAL.total'!#REF!</definedName>
    <definedName name="_col55_iNdEx_4119" localSheetId="2">'[1]Sch. 30 IRB RESIDENTIAL.total'!#REF!</definedName>
    <definedName name="_col55_iNdEx_4119" localSheetId="3">'[1]Sch. 30 IRB RESIDENTIAL.total'!#REF!</definedName>
    <definedName name="_col55_iNdEx_4119" localSheetId="22">'[1]Sch. 30 IRB RESIDENTIAL.total'!#REF!</definedName>
    <definedName name="_col55_iNdEx_4119" localSheetId="23">'[1]Sch. 30 IRB RESIDENTIAL.total'!#REF!</definedName>
    <definedName name="_col55_iNdEx_4119" localSheetId="24">'[1]Sch. 30 IRB RESIDENTIAL.total'!#REF!</definedName>
    <definedName name="_col55_iNdEx_4119" localSheetId="25">'[1]Sch. 30 IRB RESIDENTIAL.total'!#REF!</definedName>
    <definedName name="_col55_iNdEx_4119" localSheetId="26">'[1]Sch. 30 IRB RESIDENTIAL.total'!#REF!</definedName>
    <definedName name="_col55_iNdEx_4119" localSheetId="27">'[1]Sch. 30 IRB RESIDENTIAL.total'!#REF!</definedName>
    <definedName name="_col55_iNdEx_4119" localSheetId="30">'[1]Sch. 30 IRB RESIDENTIAL.total'!#REF!</definedName>
    <definedName name="_col55_iNdEx_4119" localSheetId="31">'[1]Sch. 30 IRB RESIDENTIAL.total'!#REF!</definedName>
    <definedName name="_col55_iNdEx_4119" localSheetId="8">'[1]Sch. 30 IRB RESIDENTIAL.total'!#REF!</definedName>
    <definedName name="_col55_iNdEx_4119" localSheetId="9">'[1]Sch. 30 IRB RESIDENTIAL.total'!#REF!</definedName>
    <definedName name="_col55_iNdEx_4119" localSheetId="10">'[1]Sch. 30 IRB RESIDENTIAL.total'!#REF!</definedName>
    <definedName name="_col55_iNdEx_4119" localSheetId="11">'[1]Sch. 30 IRB RESIDENTIAL.total'!#REF!</definedName>
    <definedName name="_col55_iNdEx_4119" localSheetId="12">'[1]Sch. 30 IRB RESIDENTIAL.total'!#REF!</definedName>
    <definedName name="_col55_iNdEx_4119" localSheetId="13">'[1]Sch. 30 IRB RESIDENTIAL.total'!#REF!</definedName>
    <definedName name="_col55_iNdEx_4119">'[1]Sch. 30 IRB RESIDENTIAL.total'!#REF!</definedName>
    <definedName name="_col55_iNdEx_4287" localSheetId="1">'[1]Sch. 31 IRB HELOC.total'!#REF!</definedName>
    <definedName name="_col55_iNdEx_4287" localSheetId="0">'[1]Sch. 31 IRB HELOC.total'!#REF!</definedName>
    <definedName name="_col55_iNdEx_4287" localSheetId="2">'[1]Sch. 31 IRB HELOC.total'!#REF!</definedName>
    <definedName name="_col55_iNdEx_4287" localSheetId="3">'[1]Sch. 31 IRB HELOC.total'!#REF!</definedName>
    <definedName name="_col55_iNdEx_4287" localSheetId="22">'[1]Sch. 31 IRB HELOC.total'!#REF!</definedName>
    <definedName name="_col55_iNdEx_4287" localSheetId="23">'[1]Sch. 31 IRB HELOC.total'!#REF!</definedName>
    <definedName name="_col55_iNdEx_4287" localSheetId="24">'[1]Sch. 31 IRB HELOC.total'!#REF!</definedName>
    <definedName name="_col55_iNdEx_4287" localSheetId="25">'[1]Sch. 31 IRB HELOC.total'!#REF!</definedName>
    <definedName name="_col55_iNdEx_4287" localSheetId="26">'[1]Sch. 31 IRB HELOC.total'!#REF!</definedName>
    <definedName name="_col55_iNdEx_4287" localSheetId="27">'[1]Sch. 31 IRB HELOC.total'!#REF!</definedName>
    <definedName name="_col55_iNdEx_4287" localSheetId="30">'[1]Sch. 31 IRB HELOC.total'!#REF!</definedName>
    <definedName name="_col55_iNdEx_4287" localSheetId="31">'[1]Sch. 31 IRB HELOC.total'!#REF!</definedName>
    <definedName name="_col55_iNdEx_4287" localSheetId="8">'[1]Sch. 31 IRB HELOC.total'!#REF!</definedName>
    <definedName name="_col55_iNdEx_4287" localSheetId="9">'[1]Sch. 31 IRB HELOC.total'!#REF!</definedName>
    <definedName name="_col55_iNdEx_4287" localSheetId="10">'[1]Sch. 31 IRB HELOC.total'!#REF!</definedName>
    <definedName name="_col55_iNdEx_4287" localSheetId="11">'[1]Sch. 31 IRB HELOC.total'!#REF!</definedName>
    <definedName name="_col55_iNdEx_4287" localSheetId="12">'[1]Sch. 31 IRB HELOC.total'!#REF!</definedName>
    <definedName name="_col55_iNdEx_4287" localSheetId="13">'[1]Sch. 31 IRB HELOC.total'!#REF!</definedName>
    <definedName name="_col55_iNdEx_4287">'[1]Sch. 31 IRB HELOC.total'!#REF!</definedName>
    <definedName name="_col55_iNdEx_4455" localSheetId="1">'[1]Sch. 32 IRB Other RETAIL.total'!#REF!</definedName>
    <definedName name="_col55_iNdEx_4455" localSheetId="0">'[1]Sch. 32 IRB Other RETAIL.total'!#REF!</definedName>
    <definedName name="_col55_iNdEx_4455" localSheetId="2">'[1]Sch. 32 IRB Other RETAIL.total'!#REF!</definedName>
    <definedName name="_col55_iNdEx_4455" localSheetId="3">'[1]Sch. 32 IRB Other RETAIL.total'!#REF!</definedName>
    <definedName name="_col55_iNdEx_4455" localSheetId="22">'[1]Sch. 32 IRB Other RETAIL.total'!#REF!</definedName>
    <definedName name="_col55_iNdEx_4455" localSheetId="23">'[1]Sch. 32 IRB Other RETAIL.total'!#REF!</definedName>
    <definedName name="_col55_iNdEx_4455" localSheetId="24">'[1]Sch. 32 IRB Other RETAIL.total'!#REF!</definedName>
    <definedName name="_col55_iNdEx_4455" localSheetId="25">'[1]Sch. 32 IRB Other RETAIL.total'!#REF!</definedName>
    <definedName name="_col55_iNdEx_4455" localSheetId="26">'[1]Sch. 32 IRB Other RETAIL.total'!#REF!</definedName>
    <definedName name="_col55_iNdEx_4455" localSheetId="27">'[1]Sch. 32 IRB Other RETAIL.total'!#REF!</definedName>
    <definedName name="_col55_iNdEx_4455" localSheetId="30">'[1]Sch. 32 IRB Other RETAIL.total'!#REF!</definedName>
    <definedName name="_col55_iNdEx_4455" localSheetId="31">'[1]Sch. 32 IRB Other RETAIL.total'!#REF!</definedName>
    <definedName name="_col55_iNdEx_4455" localSheetId="8">'[1]Sch. 32 IRB Other RETAIL.total'!#REF!</definedName>
    <definedName name="_col55_iNdEx_4455" localSheetId="9">'[1]Sch. 32 IRB Other RETAIL.total'!#REF!</definedName>
    <definedName name="_col55_iNdEx_4455" localSheetId="10">'[1]Sch. 32 IRB Other RETAIL.total'!#REF!</definedName>
    <definedName name="_col55_iNdEx_4455" localSheetId="11">'[1]Sch. 32 IRB Other RETAIL.total'!#REF!</definedName>
    <definedName name="_col55_iNdEx_4455" localSheetId="12">'[1]Sch. 32 IRB Other RETAIL.total'!#REF!</definedName>
    <definedName name="_col55_iNdEx_4455" localSheetId="13">'[1]Sch. 32 IRB Other RETAIL.total'!#REF!</definedName>
    <definedName name="_col55_iNdEx_4455">'[1]Sch. 32 IRB Other RETAIL.total'!#REF!</definedName>
    <definedName name="_col55_iNdEx_4623" localSheetId="1">'[1]Sch. 33 IRB QRR.total'!#REF!</definedName>
    <definedName name="_col55_iNdEx_4623" localSheetId="0">'[1]Sch. 33 IRB QRR.total'!#REF!</definedName>
    <definedName name="_col55_iNdEx_4623" localSheetId="2">'[1]Sch. 33 IRB QRR.total'!#REF!</definedName>
    <definedName name="_col55_iNdEx_4623" localSheetId="3">'[1]Sch. 33 IRB QRR.total'!#REF!</definedName>
    <definedName name="_col55_iNdEx_4623" localSheetId="22">'[1]Sch. 33 IRB QRR.total'!#REF!</definedName>
    <definedName name="_col55_iNdEx_4623" localSheetId="23">'[1]Sch. 33 IRB QRR.total'!#REF!</definedName>
    <definedName name="_col55_iNdEx_4623" localSheetId="24">'[1]Sch. 33 IRB QRR.total'!#REF!</definedName>
    <definedName name="_col55_iNdEx_4623" localSheetId="25">'[1]Sch. 33 IRB QRR.total'!#REF!</definedName>
    <definedName name="_col55_iNdEx_4623" localSheetId="26">'[1]Sch. 33 IRB QRR.total'!#REF!</definedName>
    <definedName name="_col55_iNdEx_4623" localSheetId="27">'[1]Sch. 33 IRB QRR.total'!#REF!</definedName>
    <definedName name="_col55_iNdEx_4623" localSheetId="30">'[1]Sch. 33 IRB QRR.total'!#REF!</definedName>
    <definedName name="_col55_iNdEx_4623" localSheetId="31">'[1]Sch. 33 IRB QRR.total'!#REF!</definedName>
    <definedName name="_col55_iNdEx_4623" localSheetId="8">'[1]Sch. 33 IRB QRR.total'!#REF!</definedName>
    <definedName name="_col55_iNdEx_4623" localSheetId="9">'[1]Sch. 33 IRB QRR.total'!#REF!</definedName>
    <definedName name="_col55_iNdEx_4623" localSheetId="10">'[1]Sch. 33 IRB QRR.total'!#REF!</definedName>
    <definedName name="_col55_iNdEx_4623" localSheetId="11">'[1]Sch. 33 IRB QRR.total'!#REF!</definedName>
    <definedName name="_col55_iNdEx_4623" localSheetId="12">'[1]Sch. 33 IRB QRR.total'!#REF!</definedName>
    <definedName name="_col55_iNdEx_4623" localSheetId="13">'[1]Sch. 33 IRB QRR.total'!#REF!</definedName>
    <definedName name="_col55_iNdEx_4623">'[1]Sch. 33 IRB QRR.total'!#REF!</definedName>
    <definedName name="_col56_iNdEx_2149" localSheetId="1">'[1]Sch. 22A AIRB CORP.total'!#REF!</definedName>
    <definedName name="_col56_iNdEx_2149" localSheetId="0">'[1]Sch. 22A AIRB CORP.total'!#REF!</definedName>
    <definedName name="_col56_iNdEx_2149" localSheetId="2">'[1]Sch. 22A AIRB CORP.total'!#REF!</definedName>
    <definedName name="_col56_iNdEx_2149" localSheetId="3">'[1]Sch. 22A AIRB CORP.total'!#REF!</definedName>
    <definedName name="_col56_iNdEx_2149" localSheetId="22">'[1]Sch. 22A AIRB CORP.total'!#REF!</definedName>
    <definedName name="_col56_iNdEx_2149" localSheetId="23">'[1]Sch. 22A AIRB CORP.total'!#REF!</definedName>
    <definedName name="_col56_iNdEx_2149" localSheetId="24">'[1]Sch. 22A AIRB CORP.total'!#REF!</definedName>
    <definedName name="_col56_iNdEx_2149" localSheetId="25">'[1]Sch. 22A AIRB CORP.total'!#REF!</definedName>
    <definedName name="_col56_iNdEx_2149" localSheetId="26">'[1]Sch. 22A AIRB CORP.total'!#REF!</definedName>
    <definedName name="_col56_iNdEx_2149" localSheetId="27">'[1]Sch. 22A AIRB CORP.total'!#REF!</definedName>
    <definedName name="_col56_iNdEx_2149" localSheetId="30">'[1]Sch. 22A AIRB CORP.total'!#REF!</definedName>
    <definedName name="_col56_iNdEx_2149" localSheetId="31">'[1]Sch. 22A AIRB CORP.total'!#REF!</definedName>
    <definedName name="_col56_iNdEx_2149" localSheetId="8">'[1]Sch. 22A AIRB CORP.total'!#REF!</definedName>
    <definedName name="_col56_iNdEx_2149" localSheetId="9">'[1]Sch. 22A AIRB CORP.total'!#REF!</definedName>
    <definedName name="_col56_iNdEx_2149" localSheetId="10">'[1]Sch. 22A AIRB CORP.total'!#REF!</definedName>
    <definedName name="_col56_iNdEx_2149" localSheetId="11">'[1]Sch. 22A AIRB CORP.total'!#REF!</definedName>
    <definedName name="_col56_iNdEx_2149" localSheetId="12">'[1]Sch. 22A AIRB CORP.total'!#REF!</definedName>
    <definedName name="_col56_iNdEx_2149" localSheetId="13">'[1]Sch. 22A AIRB CORP.total'!#REF!</definedName>
    <definedName name="_col56_iNdEx_2149">'[1]Sch. 22A AIRB CORP.total'!#REF!</definedName>
    <definedName name="_col56_iNdEx_2774" localSheetId="1">'[1]Sch. 24A AIRB SL Non-HVCRE.tota'!#REF!</definedName>
    <definedName name="_col56_iNdEx_2774" localSheetId="0">'[1]Sch. 24A AIRB SL Non-HVCRE.tota'!#REF!</definedName>
    <definedName name="_col56_iNdEx_2774" localSheetId="2">'[1]Sch. 24A AIRB SL Non-HVCRE.tota'!#REF!</definedName>
    <definedName name="_col56_iNdEx_2774" localSheetId="3">'[1]Sch. 24A AIRB SL Non-HVCRE.tota'!#REF!</definedName>
    <definedName name="_col56_iNdEx_2774" localSheetId="22">'[1]Sch. 24A AIRB SL Non-HVCRE.tota'!#REF!</definedName>
    <definedName name="_col56_iNdEx_2774" localSheetId="23">'[1]Sch. 24A AIRB SL Non-HVCRE.tota'!#REF!</definedName>
    <definedName name="_col56_iNdEx_2774" localSheetId="24">'[1]Sch. 24A AIRB SL Non-HVCRE.tota'!#REF!</definedName>
    <definedName name="_col56_iNdEx_2774" localSheetId="25">'[1]Sch. 24A AIRB SL Non-HVCRE.tota'!#REF!</definedName>
    <definedName name="_col56_iNdEx_2774" localSheetId="26">'[1]Sch. 24A AIRB SL Non-HVCRE.tota'!#REF!</definedName>
    <definedName name="_col56_iNdEx_2774" localSheetId="27">'[1]Sch. 24A AIRB SL Non-HVCRE.tota'!#REF!</definedName>
    <definedName name="_col56_iNdEx_2774" localSheetId="30">'[1]Sch. 24A AIRB SL Non-HVCRE.tota'!#REF!</definedName>
    <definedName name="_col56_iNdEx_2774" localSheetId="31">'[1]Sch. 24A AIRB SL Non-HVCRE.tota'!#REF!</definedName>
    <definedName name="_col56_iNdEx_2774" localSheetId="8">'[1]Sch. 24A AIRB SL Non-HVCRE.tota'!#REF!</definedName>
    <definedName name="_col56_iNdEx_2774" localSheetId="9">'[1]Sch. 24A AIRB SL Non-HVCRE.tota'!#REF!</definedName>
    <definedName name="_col56_iNdEx_2774" localSheetId="10">'[1]Sch. 24A AIRB SL Non-HVCRE.tota'!#REF!</definedName>
    <definedName name="_col56_iNdEx_2774" localSheetId="11">'[1]Sch. 24A AIRB SL Non-HVCRE.tota'!#REF!</definedName>
    <definedName name="_col56_iNdEx_2774" localSheetId="12">'[1]Sch. 24A AIRB SL Non-HVCRE.tota'!#REF!</definedName>
    <definedName name="_col56_iNdEx_2774" localSheetId="13">'[1]Sch. 24A AIRB SL Non-HVCRE.tota'!#REF!</definedName>
    <definedName name="_col56_iNdEx_2774">'[1]Sch. 24A AIRB SL Non-HVCRE.tota'!#REF!</definedName>
    <definedName name="_col56_iNdEx_3090" localSheetId="1">'[1]Sch. 25A AIRB_SME CORP.total'!#REF!</definedName>
    <definedName name="_col56_iNdEx_3090" localSheetId="0">'[1]Sch. 25A AIRB_SME CORP.total'!#REF!</definedName>
    <definedName name="_col56_iNdEx_3090" localSheetId="2">'[1]Sch. 25A AIRB_SME CORP.total'!#REF!</definedName>
    <definedName name="_col56_iNdEx_3090" localSheetId="3">'[1]Sch. 25A AIRB_SME CORP.total'!#REF!</definedName>
    <definedName name="_col56_iNdEx_3090" localSheetId="22">'[1]Sch. 25A AIRB_SME CORP.total'!#REF!</definedName>
    <definedName name="_col56_iNdEx_3090" localSheetId="23">'[1]Sch. 25A AIRB_SME CORP.total'!#REF!</definedName>
    <definedName name="_col56_iNdEx_3090" localSheetId="24">'[1]Sch. 25A AIRB_SME CORP.total'!#REF!</definedName>
    <definedName name="_col56_iNdEx_3090" localSheetId="25">'[1]Sch. 25A AIRB_SME CORP.total'!#REF!</definedName>
    <definedName name="_col56_iNdEx_3090" localSheetId="26">'[1]Sch. 25A AIRB_SME CORP.total'!#REF!</definedName>
    <definedName name="_col56_iNdEx_3090" localSheetId="27">'[1]Sch. 25A AIRB_SME CORP.total'!#REF!</definedName>
    <definedName name="_col56_iNdEx_3090" localSheetId="30">'[1]Sch. 25A AIRB_SME CORP.total'!#REF!</definedName>
    <definedName name="_col56_iNdEx_3090" localSheetId="31">'[1]Sch. 25A AIRB_SME CORP.total'!#REF!</definedName>
    <definedName name="_col56_iNdEx_3090" localSheetId="8">'[1]Sch. 25A AIRB_SME CORP.total'!#REF!</definedName>
    <definedName name="_col56_iNdEx_3090" localSheetId="9">'[1]Sch. 25A AIRB_SME CORP.total'!#REF!</definedName>
    <definedName name="_col56_iNdEx_3090" localSheetId="10">'[1]Sch. 25A AIRB_SME CORP.total'!#REF!</definedName>
    <definedName name="_col56_iNdEx_3090" localSheetId="11">'[1]Sch. 25A AIRB_SME CORP.total'!#REF!</definedName>
    <definedName name="_col56_iNdEx_3090" localSheetId="12">'[1]Sch. 25A AIRB_SME CORP.total'!#REF!</definedName>
    <definedName name="_col56_iNdEx_3090" localSheetId="13">'[1]Sch. 25A AIRB_SME CORP.total'!#REF!</definedName>
    <definedName name="_col56_iNdEx_3090">'[1]Sch. 25A AIRB_SME CORP.total'!#REF!</definedName>
    <definedName name="_col56_iNdEx_3418" localSheetId="1">'[1]Sch. 26 AIRB SOVEREIGN.total'!#REF!</definedName>
    <definedName name="_col56_iNdEx_3418" localSheetId="0">'[1]Sch. 26 AIRB SOVEREIGN.total'!#REF!</definedName>
    <definedName name="_col56_iNdEx_3418" localSheetId="2">'[1]Sch. 26 AIRB SOVEREIGN.total'!#REF!</definedName>
    <definedName name="_col56_iNdEx_3418" localSheetId="3">'[1]Sch. 26 AIRB SOVEREIGN.total'!#REF!</definedName>
    <definedName name="_col56_iNdEx_3418" localSheetId="22">'[1]Sch. 26 AIRB SOVEREIGN.total'!#REF!</definedName>
    <definedName name="_col56_iNdEx_3418" localSheetId="23">'[1]Sch. 26 AIRB SOVEREIGN.total'!#REF!</definedName>
    <definedName name="_col56_iNdEx_3418" localSheetId="24">'[1]Sch. 26 AIRB SOVEREIGN.total'!#REF!</definedName>
    <definedName name="_col56_iNdEx_3418" localSheetId="25">'[1]Sch. 26 AIRB SOVEREIGN.total'!#REF!</definedName>
    <definedName name="_col56_iNdEx_3418" localSheetId="26">'[1]Sch. 26 AIRB SOVEREIGN.total'!#REF!</definedName>
    <definedName name="_col56_iNdEx_3418" localSheetId="27">'[1]Sch. 26 AIRB SOVEREIGN.total'!#REF!</definedName>
    <definedName name="_col56_iNdEx_3418" localSheetId="30">'[1]Sch. 26 AIRB SOVEREIGN.total'!#REF!</definedName>
    <definedName name="_col56_iNdEx_3418" localSheetId="31">'[1]Sch. 26 AIRB SOVEREIGN.total'!#REF!</definedName>
    <definedName name="_col56_iNdEx_3418" localSheetId="8">'[1]Sch. 26 AIRB SOVEREIGN.total'!#REF!</definedName>
    <definedName name="_col56_iNdEx_3418" localSheetId="9">'[1]Sch. 26 AIRB SOVEREIGN.total'!#REF!</definedName>
    <definedName name="_col56_iNdEx_3418" localSheetId="10">'[1]Sch. 26 AIRB SOVEREIGN.total'!#REF!</definedName>
    <definedName name="_col56_iNdEx_3418" localSheetId="11">'[1]Sch. 26 AIRB SOVEREIGN.total'!#REF!</definedName>
    <definedName name="_col56_iNdEx_3418" localSheetId="12">'[1]Sch. 26 AIRB SOVEREIGN.total'!#REF!</definedName>
    <definedName name="_col56_iNdEx_3418" localSheetId="13">'[1]Sch. 26 AIRB SOVEREIGN.total'!#REF!</definedName>
    <definedName name="_col56_iNdEx_3418">'[1]Sch. 26 AIRB SOVEREIGN.total'!#REF!</definedName>
    <definedName name="_col56_iNdEx_3592" localSheetId="1">'[1]Sch. 27 AIRB BANK.total'!#REF!</definedName>
    <definedName name="_col56_iNdEx_3592" localSheetId="0">'[1]Sch. 27 AIRB BANK.total'!#REF!</definedName>
    <definedName name="_col56_iNdEx_3592" localSheetId="2">'[1]Sch. 27 AIRB BANK.total'!#REF!</definedName>
    <definedName name="_col56_iNdEx_3592" localSheetId="3">'[1]Sch. 27 AIRB BANK.total'!#REF!</definedName>
    <definedName name="_col56_iNdEx_3592" localSheetId="22">'[1]Sch. 27 AIRB BANK.total'!#REF!</definedName>
    <definedName name="_col56_iNdEx_3592" localSheetId="23">'[1]Sch. 27 AIRB BANK.total'!#REF!</definedName>
    <definedName name="_col56_iNdEx_3592" localSheetId="24">'[1]Sch. 27 AIRB BANK.total'!#REF!</definedName>
    <definedName name="_col56_iNdEx_3592" localSheetId="25">'[1]Sch. 27 AIRB BANK.total'!#REF!</definedName>
    <definedName name="_col56_iNdEx_3592" localSheetId="26">'[1]Sch. 27 AIRB BANK.total'!#REF!</definedName>
    <definedName name="_col56_iNdEx_3592" localSheetId="27">'[1]Sch. 27 AIRB BANK.total'!#REF!</definedName>
    <definedName name="_col56_iNdEx_3592" localSheetId="30">'[1]Sch. 27 AIRB BANK.total'!#REF!</definedName>
    <definedName name="_col56_iNdEx_3592" localSheetId="31">'[1]Sch. 27 AIRB BANK.total'!#REF!</definedName>
    <definedName name="_col56_iNdEx_3592" localSheetId="8">'[1]Sch. 27 AIRB BANK.total'!#REF!</definedName>
    <definedName name="_col56_iNdEx_3592" localSheetId="9">'[1]Sch. 27 AIRB BANK.total'!#REF!</definedName>
    <definedName name="_col56_iNdEx_3592" localSheetId="10">'[1]Sch. 27 AIRB BANK.total'!#REF!</definedName>
    <definedName name="_col56_iNdEx_3592" localSheetId="11">'[1]Sch. 27 AIRB BANK.total'!#REF!</definedName>
    <definedName name="_col56_iNdEx_3592" localSheetId="12">'[1]Sch. 27 AIRB BANK.total'!#REF!</definedName>
    <definedName name="_col56_iNdEx_3592" localSheetId="13">'[1]Sch. 27 AIRB BANK.total'!#REF!</definedName>
    <definedName name="_col56_iNdEx_3592">'[1]Sch. 27 AIRB BANK.total'!#REF!</definedName>
    <definedName name="_col56_iNdEx_4122" localSheetId="1">'[1]Sch. 30 IRB RESIDENTIAL.total'!#REF!</definedName>
    <definedName name="_col56_iNdEx_4122" localSheetId="0">'[1]Sch. 30 IRB RESIDENTIAL.total'!#REF!</definedName>
    <definedName name="_col56_iNdEx_4122" localSheetId="2">'[1]Sch. 30 IRB RESIDENTIAL.total'!#REF!</definedName>
    <definedName name="_col56_iNdEx_4122" localSheetId="3">'[1]Sch. 30 IRB RESIDENTIAL.total'!#REF!</definedName>
    <definedName name="_col56_iNdEx_4122" localSheetId="22">'[1]Sch. 30 IRB RESIDENTIAL.total'!#REF!</definedName>
    <definedName name="_col56_iNdEx_4122" localSheetId="23">'[1]Sch. 30 IRB RESIDENTIAL.total'!#REF!</definedName>
    <definedName name="_col56_iNdEx_4122" localSheetId="24">'[1]Sch. 30 IRB RESIDENTIAL.total'!#REF!</definedName>
    <definedName name="_col56_iNdEx_4122" localSheetId="25">'[1]Sch. 30 IRB RESIDENTIAL.total'!#REF!</definedName>
    <definedName name="_col56_iNdEx_4122" localSheetId="26">'[1]Sch. 30 IRB RESIDENTIAL.total'!#REF!</definedName>
    <definedName name="_col56_iNdEx_4122" localSheetId="27">'[1]Sch. 30 IRB RESIDENTIAL.total'!#REF!</definedName>
    <definedName name="_col56_iNdEx_4122" localSheetId="30">'[1]Sch. 30 IRB RESIDENTIAL.total'!#REF!</definedName>
    <definedName name="_col56_iNdEx_4122" localSheetId="31">'[1]Sch. 30 IRB RESIDENTIAL.total'!#REF!</definedName>
    <definedName name="_col56_iNdEx_4122" localSheetId="8">'[1]Sch. 30 IRB RESIDENTIAL.total'!#REF!</definedName>
    <definedName name="_col56_iNdEx_4122" localSheetId="9">'[1]Sch. 30 IRB RESIDENTIAL.total'!#REF!</definedName>
    <definedName name="_col56_iNdEx_4122" localSheetId="10">'[1]Sch. 30 IRB RESIDENTIAL.total'!#REF!</definedName>
    <definedName name="_col56_iNdEx_4122" localSheetId="11">'[1]Sch. 30 IRB RESIDENTIAL.total'!#REF!</definedName>
    <definedName name="_col56_iNdEx_4122" localSheetId="12">'[1]Sch. 30 IRB RESIDENTIAL.total'!#REF!</definedName>
    <definedName name="_col56_iNdEx_4122" localSheetId="13">'[1]Sch. 30 IRB RESIDENTIAL.total'!#REF!</definedName>
    <definedName name="_col56_iNdEx_4122">'[1]Sch. 30 IRB RESIDENTIAL.total'!#REF!</definedName>
    <definedName name="_col56_iNdEx_4290" localSheetId="1">'[1]Sch. 31 IRB HELOC.total'!#REF!</definedName>
    <definedName name="_col56_iNdEx_4290" localSheetId="0">'[1]Sch. 31 IRB HELOC.total'!#REF!</definedName>
    <definedName name="_col56_iNdEx_4290" localSheetId="2">'[1]Sch. 31 IRB HELOC.total'!#REF!</definedName>
    <definedName name="_col56_iNdEx_4290" localSheetId="3">'[1]Sch. 31 IRB HELOC.total'!#REF!</definedName>
    <definedName name="_col56_iNdEx_4290" localSheetId="22">'[1]Sch. 31 IRB HELOC.total'!#REF!</definedName>
    <definedName name="_col56_iNdEx_4290" localSheetId="23">'[1]Sch. 31 IRB HELOC.total'!#REF!</definedName>
    <definedName name="_col56_iNdEx_4290" localSheetId="24">'[1]Sch. 31 IRB HELOC.total'!#REF!</definedName>
    <definedName name="_col56_iNdEx_4290" localSheetId="25">'[1]Sch. 31 IRB HELOC.total'!#REF!</definedName>
    <definedName name="_col56_iNdEx_4290" localSheetId="26">'[1]Sch. 31 IRB HELOC.total'!#REF!</definedName>
    <definedName name="_col56_iNdEx_4290" localSheetId="27">'[1]Sch. 31 IRB HELOC.total'!#REF!</definedName>
    <definedName name="_col56_iNdEx_4290" localSheetId="30">'[1]Sch. 31 IRB HELOC.total'!#REF!</definedName>
    <definedName name="_col56_iNdEx_4290" localSheetId="31">'[1]Sch. 31 IRB HELOC.total'!#REF!</definedName>
    <definedName name="_col56_iNdEx_4290" localSheetId="8">'[1]Sch. 31 IRB HELOC.total'!#REF!</definedName>
    <definedName name="_col56_iNdEx_4290" localSheetId="9">'[1]Sch. 31 IRB HELOC.total'!#REF!</definedName>
    <definedName name="_col56_iNdEx_4290" localSheetId="10">'[1]Sch. 31 IRB HELOC.total'!#REF!</definedName>
    <definedName name="_col56_iNdEx_4290" localSheetId="11">'[1]Sch. 31 IRB HELOC.total'!#REF!</definedName>
    <definedName name="_col56_iNdEx_4290" localSheetId="12">'[1]Sch. 31 IRB HELOC.total'!#REF!</definedName>
    <definedName name="_col56_iNdEx_4290" localSheetId="13">'[1]Sch. 31 IRB HELOC.total'!#REF!</definedName>
    <definedName name="_col56_iNdEx_4290">'[1]Sch. 31 IRB HELOC.total'!#REF!</definedName>
    <definedName name="_col56_iNdEx_4458" localSheetId="1">'[1]Sch. 32 IRB Other RETAIL.total'!#REF!</definedName>
    <definedName name="_col56_iNdEx_4458" localSheetId="0">'[1]Sch. 32 IRB Other RETAIL.total'!#REF!</definedName>
    <definedName name="_col56_iNdEx_4458" localSheetId="2">'[1]Sch. 32 IRB Other RETAIL.total'!#REF!</definedName>
    <definedName name="_col56_iNdEx_4458" localSheetId="3">'[1]Sch. 32 IRB Other RETAIL.total'!#REF!</definedName>
    <definedName name="_col56_iNdEx_4458" localSheetId="22">'[1]Sch. 32 IRB Other RETAIL.total'!#REF!</definedName>
    <definedName name="_col56_iNdEx_4458" localSheetId="23">'[1]Sch. 32 IRB Other RETAIL.total'!#REF!</definedName>
    <definedName name="_col56_iNdEx_4458" localSheetId="24">'[1]Sch. 32 IRB Other RETAIL.total'!#REF!</definedName>
    <definedName name="_col56_iNdEx_4458" localSheetId="25">'[1]Sch. 32 IRB Other RETAIL.total'!#REF!</definedName>
    <definedName name="_col56_iNdEx_4458" localSheetId="26">'[1]Sch. 32 IRB Other RETAIL.total'!#REF!</definedName>
    <definedName name="_col56_iNdEx_4458" localSheetId="27">'[1]Sch. 32 IRB Other RETAIL.total'!#REF!</definedName>
    <definedName name="_col56_iNdEx_4458" localSheetId="30">'[1]Sch. 32 IRB Other RETAIL.total'!#REF!</definedName>
    <definedName name="_col56_iNdEx_4458" localSheetId="31">'[1]Sch. 32 IRB Other RETAIL.total'!#REF!</definedName>
    <definedName name="_col56_iNdEx_4458" localSheetId="8">'[1]Sch. 32 IRB Other RETAIL.total'!#REF!</definedName>
    <definedName name="_col56_iNdEx_4458" localSheetId="9">'[1]Sch. 32 IRB Other RETAIL.total'!#REF!</definedName>
    <definedName name="_col56_iNdEx_4458" localSheetId="10">'[1]Sch. 32 IRB Other RETAIL.total'!#REF!</definedName>
    <definedName name="_col56_iNdEx_4458" localSheetId="11">'[1]Sch. 32 IRB Other RETAIL.total'!#REF!</definedName>
    <definedName name="_col56_iNdEx_4458" localSheetId="12">'[1]Sch. 32 IRB Other RETAIL.total'!#REF!</definedName>
    <definedName name="_col56_iNdEx_4458" localSheetId="13">'[1]Sch. 32 IRB Other RETAIL.total'!#REF!</definedName>
    <definedName name="_col56_iNdEx_4458">'[1]Sch. 32 IRB Other RETAIL.total'!#REF!</definedName>
    <definedName name="_col56_iNdEx_4626" localSheetId="1">'[1]Sch. 33 IRB QRR.total'!#REF!</definedName>
    <definedName name="_col56_iNdEx_4626" localSheetId="0">'[1]Sch. 33 IRB QRR.total'!#REF!</definedName>
    <definedName name="_col56_iNdEx_4626" localSheetId="2">'[1]Sch. 33 IRB QRR.total'!#REF!</definedName>
    <definedName name="_col56_iNdEx_4626" localSheetId="3">'[1]Sch. 33 IRB QRR.total'!#REF!</definedName>
    <definedName name="_col56_iNdEx_4626" localSheetId="22">'[1]Sch. 33 IRB QRR.total'!#REF!</definedName>
    <definedName name="_col56_iNdEx_4626" localSheetId="23">'[1]Sch. 33 IRB QRR.total'!#REF!</definedName>
    <definedName name="_col56_iNdEx_4626" localSheetId="24">'[1]Sch. 33 IRB QRR.total'!#REF!</definedName>
    <definedName name="_col56_iNdEx_4626" localSheetId="25">'[1]Sch. 33 IRB QRR.total'!#REF!</definedName>
    <definedName name="_col56_iNdEx_4626" localSheetId="26">'[1]Sch. 33 IRB QRR.total'!#REF!</definedName>
    <definedName name="_col56_iNdEx_4626" localSheetId="27">'[1]Sch. 33 IRB QRR.total'!#REF!</definedName>
    <definedName name="_col56_iNdEx_4626" localSheetId="30">'[1]Sch. 33 IRB QRR.total'!#REF!</definedName>
    <definedName name="_col56_iNdEx_4626" localSheetId="31">'[1]Sch. 33 IRB QRR.total'!#REF!</definedName>
    <definedName name="_col56_iNdEx_4626" localSheetId="8">'[1]Sch. 33 IRB QRR.total'!#REF!</definedName>
    <definedName name="_col56_iNdEx_4626" localSheetId="9">'[1]Sch. 33 IRB QRR.total'!#REF!</definedName>
    <definedName name="_col56_iNdEx_4626" localSheetId="10">'[1]Sch. 33 IRB QRR.total'!#REF!</definedName>
    <definedName name="_col56_iNdEx_4626" localSheetId="11">'[1]Sch. 33 IRB QRR.total'!#REF!</definedName>
    <definedName name="_col56_iNdEx_4626" localSheetId="12">'[1]Sch. 33 IRB QRR.total'!#REF!</definedName>
    <definedName name="_col56_iNdEx_4626" localSheetId="13">'[1]Sch. 33 IRB QRR.total'!#REF!</definedName>
    <definedName name="_col56_iNdEx_4626">'[1]Sch. 33 IRB QRR.total'!#REF!</definedName>
    <definedName name="_col59_iNdEx_2147" localSheetId="1">'[1]Sch. 22A AIRB CORP.total'!#REF!</definedName>
    <definedName name="_col59_iNdEx_2147" localSheetId="0">'[1]Sch. 22A AIRB CORP.total'!#REF!</definedName>
    <definedName name="_col59_iNdEx_2147" localSheetId="2">'[1]Sch. 22A AIRB CORP.total'!#REF!</definedName>
    <definedName name="_col59_iNdEx_2147" localSheetId="3">'[1]Sch. 22A AIRB CORP.total'!#REF!</definedName>
    <definedName name="_col59_iNdEx_2147" localSheetId="22">'[1]Sch. 22A AIRB CORP.total'!#REF!</definedName>
    <definedName name="_col59_iNdEx_2147" localSheetId="23">'[1]Sch. 22A AIRB CORP.total'!#REF!</definedName>
    <definedName name="_col59_iNdEx_2147" localSheetId="24">'[1]Sch. 22A AIRB CORP.total'!#REF!</definedName>
    <definedName name="_col59_iNdEx_2147" localSheetId="25">'[1]Sch. 22A AIRB CORP.total'!#REF!</definedName>
    <definedName name="_col59_iNdEx_2147" localSheetId="26">'[1]Sch. 22A AIRB CORP.total'!#REF!</definedName>
    <definedName name="_col59_iNdEx_2147" localSheetId="27">'[1]Sch. 22A AIRB CORP.total'!#REF!</definedName>
    <definedName name="_col59_iNdEx_2147" localSheetId="30">'[1]Sch. 22A AIRB CORP.total'!#REF!</definedName>
    <definedName name="_col59_iNdEx_2147" localSheetId="31">'[1]Sch. 22A AIRB CORP.total'!#REF!</definedName>
    <definedName name="_col59_iNdEx_2147" localSheetId="8">'[1]Sch. 22A AIRB CORP.total'!#REF!</definedName>
    <definedName name="_col59_iNdEx_2147" localSheetId="9">'[1]Sch. 22A AIRB CORP.total'!#REF!</definedName>
    <definedName name="_col59_iNdEx_2147" localSheetId="10">'[1]Sch. 22A AIRB CORP.total'!#REF!</definedName>
    <definedName name="_col59_iNdEx_2147" localSheetId="11">'[1]Sch. 22A AIRB CORP.total'!#REF!</definedName>
    <definedName name="_col59_iNdEx_2147" localSheetId="12">'[1]Sch. 22A AIRB CORP.total'!#REF!</definedName>
    <definedName name="_col59_iNdEx_2147" localSheetId="13">'[1]Sch. 22A AIRB CORP.total'!#REF!</definedName>
    <definedName name="_col59_iNdEx_2147">'[1]Sch. 22A AIRB CORP.total'!#REF!</definedName>
    <definedName name="_col59_iNdEx_2772" localSheetId="1">'[1]Sch. 24A AIRB SL Non-HVCRE.tota'!#REF!</definedName>
    <definedName name="_col59_iNdEx_2772" localSheetId="0">'[1]Sch. 24A AIRB SL Non-HVCRE.tota'!#REF!</definedName>
    <definedName name="_col59_iNdEx_2772" localSheetId="2">'[1]Sch. 24A AIRB SL Non-HVCRE.tota'!#REF!</definedName>
    <definedName name="_col59_iNdEx_2772" localSheetId="3">'[1]Sch. 24A AIRB SL Non-HVCRE.tota'!#REF!</definedName>
    <definedName name="_col59_iNdEx_2772" localSheetId="22">'[1]Sch. 24A AIRB SL Non-HVCRE.tota'!#REF!</definedName>
    <definedName name="_col59_iNdEx_2772" localSheetId="23">'[1]Sch. 24A AIRB SL Non-HVCRE.tota'!#REF!</definedName>
    <definedName name="_col59_iNdEx_2772" localSheetId="24">'[1]Sch. 24A AIRB SL Non-HVCRE.tota'!#REF!</definedName>
    <definedName name="_col59_iNdEx_2772" localSheetId="25">'[1]Sch. 24A AIRB SL Non-HVCRE.tota'!#REF!</definedName>
    <definedName name="_col59_iNdEx_2772" localSheetId="26">'[1]Sch. 24A AIRB SL Non-HVCRE.tota'!#REF!</definedName>
    <definedName name="_col59_iNdEx_2772" localSheetId="27">'[1]Sch. 24A AIRB SL Non-HVCRE.tota'!#REF!</definedName>
    <definedName name="_col59_iNdEx_2772" localSheetId="30">'[1]Sch. 24A AIRB SL Non-HVCRE.tota'!#REF!</definedName>
    <definedName name="_col59_iNdEx_2772" localSheetId="31">'[1]Sch. 24A AIRB SL Non-HVCRE.tota'!#REF!</definedName>
    <definedName name="_col59_iNdEx_2772" localSheetId="8">'[1]Sch. 24A AIRB SL Non-HVCRE.tota'!#REF!</definedName>
    <definedName name="_col59_iNdEx_2772" localSheetId="9">'[1]Sch. 24A AIRB SL Non-HVCRE.tota'!#REF!</definedName>
    <definedName name="_col59_iNdEx_2772" localSheetId="10">'[1]Sch. 24A AIRB SL Non-HVCRE.tota'!#REF!</definedName>
    <definedName name="_col59_iNdEx_2772" localSheetId="11">'[1]Sch. 24A AIRB SL Non-HVCRE.tota'!#REF!</definedName>
    <definedName name="_col59_iNdEx_2772" localSheetId="12">'[1]Sch. 24A AIRB SL Non-HVCRE.tota'!#REF!</definedName>
    <definedName name="_col59_iNdEx_2772" localSheetId="13">'[1]Sch. 24A AIRB SL Non-HVCRE.tota'!#REF!</definedName>
    <definedName name="_col59_iNdEx_2772">'[1]Sch. 24A AIRB SL Non-HVCRE.tota'!#REF!</definedName>
    <definedName name="_col59_iNdEx_3088" localSheetId="1">'[1]Sch. 25A AIRB_SME CORP.total'!#REF!</definedName>
    <definedName name="_col59_iNdEx_3088" localSheetId="0">'[1]Sch. 25A AIRB_SME CORP.total'!#REF!</definedName>
    <definedName name="_col59_iNdEx_3088" localSheetId="2">'[1]Sch. 25A AIRB_SME CORP.total'!#REF!</definedName>
    <definedName name="_col59_iNdEx_3088" localSheetId="3">'[1]Sch. 25A AIRB_SME CORP.total'!#REF!</definedName>
    <definedName name="_col59_iNdEx_3088" localSheetId="22">'[1]Sch. 25A AIRB_SME CORP.total'!#REF!</definedName>
    <definedName name="_col59_iNdEx_3088" localSheetId="23">'[1]Sch. 25A AIRB_SME CORP.total'!#REF!</definedName>
    <definedName name="_col59_iNdEx_3088" localSheetId="24">'[1]Sch. 25A AIRB_SME CORP.total'!#REF!</definedName>
    <definedName name="_col59_iNdEx_3088" localSheetId="25">'[1]Sch. 25A AIRB_SME CORP.total'!#REF!</definedName>
    <definedName name="_col59_iNdEx_3088" localSheetId="26">'[1]Sch. 25A AIRB_SME CORP.total'!#REF!</definedName>
    <definedName name="_col59_iNdEx_3088" localSheetId="27">'[1]Sch. 25A AIRB_SME CORP.total'!#REF!</definedName>
    <definedName name="_col59_iNdEx_3088" localSheetId="30">'[1]Sch. 25A AIRB_SME CORP.total'!#REF!</definedName>
    <definedName name="_col59_iNdEx_3088" localSheetId="31">'[1]Sch. 25A AIRB_SME CORP.total'!#REF!</definedName>
    <definedName name="_col59_iNdEx_3088" localSheetId="8">'[1]Sch. 25A AIRB_SME CORP.total'!#REF!</definedName>
    <definedName name="_col59_iNdEx_3088" localSheetId="9">'[1]Sch. 25A AIRB_SME CORP.total'!#REF!</definedName>
    <definedName name="_col59_iNdEx_3088" localSheetId="10">'[1]Sch. 25A AIRB_SME CORP.total'!#REF!</definedName>
    <definedName name="_col59_iNdEx_3088" localSheetId="11">'[1]Sch. 25A AIRB_SME CORP.total'!#REF!</definedName>
    <definedName name="_col59_iNdEx_3088" localSheetId="12">'[1]Sch. 25A AIRB_SME CORP.total'!#REF!</definedName>
    <definedName name="_col59_iNdEx_3088" localSheetId="13">'[1]Sch. 25A AIRB_SME CORP.total'!#REF!</definedName>
    <definedName name="_col59_iNdEx_3088">'[1]Sch. 25A AIRB_SME CORP.total'!#REF!</definedName>
    <definedName name="_col59_iNdEx_3416" localSheetId="1">'[1]Sch. 26 AIRB SOVEREIGN.total'!#REF!</definedName>
    <definedName name="_col59_iNdEx_3416" localSheetId="0">'[1]Sch. 26 AIRB SOVEREIGN.total'!#REF!</definedName>
    <definedName name="_col59_iNdEx_3416" localSheetId="2">'[1]Sch. 26 AIRB SOVEREIGN.total'!#REF!</definedName>
    <definedName name="_col59_iNdEx_3416" localSheetId="3">'[1]Sch. 26 AIRB SOVEREIGN.total'!#REF!</definedName>
    <definedName name="_col59_iNdEx_3416" localSheetId="22">'[1]Sch. 26 AIRB SOVEREIGN.total'!#REF!</definedName>
    <definedName name="_col59_iNdEx_3416" localSheetId="23">'[1]Sch. 26 AIRB SOVEREIGN.total'!#REF!</definedName>
    <definedName name="_col59_iNdEx_3416" localSheetId="24">'[1]Sch. 26 AIRB SOVEREIGN.total'!#REF!</definedName>
    <definedName name="_col59_iNdEx_3416" localSheetId="25">'[1]Sch. 26 AIRB SOVEREIGN.total'!#REF!</definedName>
    <definedName name="_col59_iNdEx_3416" localSheetId="26">'[1]Sch. 26 AIRB SOVEREIGN.total'!#REF!</definedName>
    <definedName name="_col59_iNdEx_3416" localSheetId="27">'[1]Sch. 26 AIRB SOVEREIGN.total'!#REF!</definedName>
    <definedName name="_col59_iNdEx_3416" localSheetId="30">'[1]Sch. 26 AIRB SOVEREIGN.total'!#REF!</definedName>
    <definedName name="_col59_iNdEx_3416" localSheetId="31">'[1]Sch. 26 AIRB SOVEREIGN.total'!#REF!</definedName>
    <definedName name="_col59_iNdEx_3416" localSheetId="8">'[1]Sch. 26 AIRB SOVEREIGN.total'!#REF!</definedName>
    <definedName name="_col59_iNdEx_3416" localSheetId="9">'[1]Sch. 26 AIRB SOVEREIGN.total'!#REF!</definedName>
    <definedName name="_col59_iNdEx_3416" localSheetId="10">'[1]Sch. 26 AIRB SOVEREIGN.total'!#REF!</definedName>
    <definedName name="_col59_iNdEx_3416" localSheetId="11">'[1]Sch. 26 AIRB SOVEREIGN.total'!#REF!</definedName>
    <definedName name="_col59_iNdEx_3416" localSheetId="12">'[1]Sch. 26 AIRB SOVEREIGN.total'!#REF!</definedName>
    <definedName name="_col59_iNdEx_3416" localSheetId="13">'[1]Sch. 26 AIRB SOVEREIGN.total'!#REF!</definedName>
    <definedName name="_col59_iNdEx_3416">'[1]Sch. 26 AIRB SOVEREIGN.total'!#REF!</definedName>
    <definedName name="_col59_iNdEx_3590" localSheetId="1">'[1]Sch. 27 AIRB BANK.total'!#REF!</definedName>
    <definedName name="_col59_iNdEx_3590" localSheetId="0">'[1]Sch. 27 AIRB BANK.total'!#REF!</definedName>
    <definedName name="_col59_iNdEx_3590" localSheetId="2">'[1]Sch. 27 AIRB BANK.total'!#REF!</definedName>
    <definedName name="_col59_iNdEx_3590" localSheetId="3">'[1]Sch. 27 AIRB BANK.total'!#REF!</definedName>
    <definedName name="_col59_iNdEx_3590" localSheetId="22">'[1]Sch. 27 AIRB BANK.total'!#REF!</definedName>
    <definedName name="_col59_iNdEx_3590" localSheetId="23">'[1]Sch. 27 AIRB BANK.total'!#REF!</definedName>
    <definedName name="_col59_iNdEx_3590" localSheetId="24">'[1]Sch. 27 AIRB BANK.total'!#REF!</definedName>
    <definedName name="_col59_iNdEx_3590" localSheetId="25">'[1]Sch. 27 AIRB BANK.total'!#REF!</definedName>
    <definedName name="_col59_iNdEx_3590" localSheetId="26">'[1]Sch. 27 AIRB BANK.total'!#REF!</definedName>
    <definedName name="_col59_iNdEx_3590" localSheetId="27">'[1]Sch. 27 AIRB BANK.total'!#REF!</definedName>
    <definedName name="_col59_iNdEx_3590" localSheetId="30">'[1]Sch. 27 AIRB BANK.total'!#REF!</definedName>
    <definedName name="_col59_iNdEx_3590" localSheetId="31">'[1]Sch. 27 AIRB BANK.total'!#REF!</definedName>
    <definedName name="_col59_iNdEx_3590" localSheetId="8">'[1]Sch. 27 AIRB BANK.total'!#REF!</definedName>
    <definedName name="_col59_iNdEx_3590" localSheetId="9">'[1]Sch. 27 AIRB BANK.total'!#REF!</definedName>
    <definedName name="_col59_iNdEx_3590" localSheetId="10">'[1]Sch. 27 AIRB BANK.total'!#REF!</definedName>
    <definedName name="_col59_iNdEx_3590" localSheetId="11">'[1]Sch. 27 AIRB BANK.total'!#REF!</definedName>
    <definedName name="_col59_iNdEx_3590" localSheetId="12">'[1]Sch. 27 AIRB BANK.total'!#REF!</definedName>
    <definedName name="_col59_iNdEx_3590" localSheetId="13">'[1]Sch. 27 AIRB BANK.total'!#REF!</definedName>
    <definedName name="_col59_iNdEx_3590">'[1]Sch. 27 AIRB BANK.total'!#REF!</definedName>
    <definedName name="_col59_iNdEx_4120" localSheetId="1">'[1]Sch. 30 IRB RESIDENTIAL.total'!#REF!</definedName>
    <definedName name="_col59_iNdEx_4120" localSheetId="0">'[1]Sch. 30 IRB RESIDENTIAL.total'!#REF!</definedName>
    <definedName name="_col59_iNdEx_4120" localSheetId="2">'[1]Sch. 30 IRB RESIDENTIAL.total'!#REF!</definedName>
    <definedName name="_col59_iNdEx_4120" localSheetId="3">'[1]Sch. 30 IRB RESIDENTIAL.total'!#REF!</definedName>
    <definedName name="_col59_iNdEx_4120" localSheetId="22">'[1]Sch. 30 IRB RESIDENTIAL.total'!#REF!</definedName>
    <definedName name="_col59_iNdEx_4120" localSheetId="23">'[1]Sch. 30 IRB RESIDENTIAL.total'!#REF!</definedName>
    <definedName name="_col59_iNdEx_4120" localSheetId="24">'[1]Sch. 30 IRB RESIDENTIAL.total'!#REF!</definedName>
    <definedName name="_col59_iNdEx_4120" localSheetId="25">'[1]Sch. 30 IRB RESIDENTIAL.total'!#REF!</definedName>
    <definedName name="_col59_iNdEx_4120" localSheetId="26">'[1]Sch. 30 IRB RESIDENTIAL.total'!#REF!</definedName>
    <definedName name="_col59_iNdEx_4120" localSheetId="27">'[1]Sch. 30 IRB RESIDENTIAL.total'!#REF!</definedName>
    <definedName name="_col59_iNdEx_4120" localSheetId="30">'[1]Sch. 30 IRB RESIDENTIAL.total'!#REF!</definedName>
    <definedName name="_col59_iNdEx_4120" localSheetId="31">'[1]Sch. 30 IRB RESIDENTIAL.total'!#REF!</definedName>
    <definedName name="_col59_iNdEx_4120" localSheetId="8">'[1]Sch. 30 IRB RESIDENTIAL.total'!#REF!</definedName>
    <definedName name="_col59_iNdEx_4120" localSheetId="9">'[1]Sch. 30 IRB RESIDENTIAL.total'!#REF!</definedName>
    <definedName name="_col59_iNdEx_4120" localSheetId="10">'[1]Sch. 30 IRB RESIDENTIAL.total'!#REF!</definedName>
    <definedName name="_col59_iNdEx_4120" localSheetId="11">'[1]Sch. 30 IRB RESIDENTIAL.total'!#REF!</definedName>
    <definedName name="_col59_iNdEx_4120" localSheetId="12">'[1]Sch. 30 IRB RESIDENTIAL.total'!#REF!</definedName>
    <definedName name="_col59_iNdEx_4120" localSheetId="13">'[1]Sch. 30 IRB RESIDENTIAL.total'!#REF!</definedName>
    <definedName name="_col59_iNdEx_4120">'[1]Sch. 30 IRB RESIDENTIAL.total'!#REF!</definedName>
    <definedName name="_col59_iNdEx_4288" localSheetId="1">'[1]Sch. 31 IRB HELOC.total'!#REF!</definedName>
    <definedName name="_col59_iNdEx_4288" localSheetId="0">'[1]Sch. 31 IRB HELOC.total'!#REF!</definedName>
    <definedName name="_col59_iNdEx_4288" localSheetId="2">'[1]Sch. 31 IRB HELOC.total'!#REF!</definedName>
    <definedName name="_col59_iNdEx_4288" localSheetId="3">'[1]Sch. 31 IRB HELOC.total'!#REF!</definedName>
    <definedName name="_col59_iNdEx_4288" localSheetId="22">'[1]Sch. 31 IRB HELOC.total'!#REF!</definedName>
    <definedName name="_col59_iNdEx_4288" localSheetId="23">'[1]Sch. 31 IRB HELOC.total'!#REF!</definedName>
    <definedName name="_col59_iNdEx_4288" localSheetId="24">'[1]Sch. 31 IRB HELOC.total'!#REF!</definedName>
    <definedName name="_col59_iNdEx_4288" localSheetId="25">'[1]Sch. 31 IRB HELOC.total'!#REF!</definedName>
    <definedName name="_col59_iNdEx_4288" localSheetId="26">'[1]Sch. 31 IRB HELOC.total'!#REF!</definedName>
    <definedName name="_col59_iNdEx_4288" localSheetId="27">'[1]Sch. 31 IRB HELOC.total'!#REF!</definedName>
    <definedName name="_col59_iNdEx_4288" localSheetId="30">'[1]Sch. 31 IRB HELOC.total'!#REF!</definedName>
    <definedName name="_col59_iNdEx_4288" localSheetId="31">'[1]Sch. 31 IRB HELOC.total'!#REF!</definedName>
    <definedName name="_col59_iNdEx_4288" localSheetId="8">'[1]Sch. 31 IRB HELOC.total'!#REF!</definedName>
    <definedName name="_col59_iNdEx_4288" localSheetId="9">'[1]Sch. 31 IRB HELOC.total'!#REF!</definedName>
    <definedName name="_col59_iNdEx_4288" localSheetId="10">'[1]Sch. 31 IRB HELOC.total'!#REF!</definedName>
    <definedName name="_col59_iNdEx_4288" localSheetId="11">'[1]Sch. 31 IRB HELOC.total'!#REF!</definedName>
    <definedName name="_col59_iNdEx_4288" localSheetId="12">'[1]Sch. 31 IRB HELOC.total'!#REF!</definedName>
    <definedName name="_col59_iNdEx_4288" localSheetId="13">'[1]Sch. 31 IRB HELOC.total'!#REF!</definedName>
    <definedName name="_col59_iNdEx_4288">'[1]Sch. 31 IRB HELOC.total'!#REF!</definedName>
    <definedName name="_col59_iNdEx_4456" localSheetId="1">'[1]Sch. 32 IRB Other RETAIL.total'!#REF!</definedName>
    <definedName name="_col59_iNdEx_4456" localSheetId="0">'[1]Sch. 32 IRB Other RETAIL.total'!#REF!</definedName>
    <definedName name="_col59_iNdEx_4456" localSheetId="2">'[1]Sch. 32 IRB Other RETAIL.total'!#REF!</definedName>
    <definedName name="_col59_iNdEx_4456" localSheetId="3">'[1]Sch. 32 IRB Other RETAIL.total'!#REF!</definedName>
    <definedName name="_col59_iNdEx_4456" localSheetId="22">'[1]Sch. 32 IRB Other RETAIL.total'!#REF!</definedName>
    <definedName name="_col59_iNdEx_4456" localSheetId="23">'[1]Sch. 32 IRB Other RETAIL.total'!#REF!</definedName>
    <definedName name="_col59_iNdEx_4456" localSheetId="24">'[1]Sch. 32 IRB Other RETAIL.total'!#REF!</definedName>
    <definedName name="_col59_iNdEx_4456" localSheetId="25">'[1]Sch. 32 IRB Other RETAIL.total'!#REF!</definedName>
    <definedName name="_col59_iNdEx_4456" localSheetId="26">'[1]Sch. 32 IRB Other RETAIL.total'!#REF!</definedName>
    <definedName name="_col59_iNdEx_4456" localSheetId="27">'[1]Sch. 32 IRB Other RETAIL.total'!#REF!</definedName>
    <definedName name="_col59_iNdEx_4456" localSheetId="30">'[1]Sch. 32 IRB Other RETAIL.total'!#REF!</definedName>
    <definedName name="_col59_iNdEx_4456" localSheetId="31">'[1]Sch. 32 IRB Other RETAIL.total'!#REF!</definedName>
    <definedName name="_col59_iNdEx_4456" localSheetId="8">'[1]Sch. 32 IRB Other RETAIL.total'!#REF!</definedName>
    <definedName name="_col59_iNdEx_4456" localSheetId="9">'[1]Sch. 32 IRB Other RETAIL.total'!#REF!</definedName>
    <definedName name="_col59_iNdEx_4456" localSheetId="10">'[1]Sch. 32 IRB Other RETAIL.total'!#REF!</definedName>
    <definedName name="_col59_iNdEx_4456" localSheetId="11">'[1]Sch. 32 IRB Other RETAIL.total'!#REF!</definedName>
    <definedName name="_col59_iNdEx_4456" localSheetId="12">'[1]Sch. 32 IRB Other RETAIL.total'!#REF!</definedName>
    <definedName name="_col59_iNdEx_4456" localSheetId="13">'[1]Sch. 32 IRB Other RETAIL.total'!#REF!</definedName>
    <definedName name="_col59_iNdEx_4456">'[1]Sch. 32 IRB Other RETAIL.total'!#REF!</definedName>
    <definedName name="_col59_iNdEx_4624" localSheetId="1">'[1]Sch. 33 IRB QRR.total'!#REF!</definedName>
    <definedName name="_col59_iNdEx_4624" localSheetId="0">'[1]Sch. 33 IRB QRR.total'!#REF!</definedName>
    <definedName name="_col59_iNdEx_4624" localSheetId="2">'[1]Sch. 33 IRB QRR.total'!#REF!</definedName>
    <definedName name="_col59_iNdEx_4624" localSheetId="3">'[1]Sch. 33 IRB QRR.total'!#REF!</definedName>
    <definedName name="_col59_iNdEx_4624" localSheetId="22">'[1]Sch. 33 IRB QRR.total'!#REF!</definedName>
    <definedName name="_col59_iNdEx_4624" localSheetId="23">'[1]Sch. 33 IRB QRR.total'!#REF!</definedName>
    <definedName name="_col59_iNdEx_4624" localSheetId="24">'[1]Sch. 33 IRB QRR.total'!#REF!</definedName>
    <definedName name="_col59_iNdEx_4624" localSheetId="25">'[1]Sch. 33 IRB QRR.total'!#REF!</definedName>
    <definedName name="_col59_iNdEx_4624" localSheetId="26">'[1]Sch. 33 IRB QRR.total'!#REF!</definedName>
    <definedName name="_col59_iNdEx_4624" localSheetId="27">'[1]Sch. 33 IRB QRR.total'!#REF!</definedName>
    <definedName name="_col59_iNdEx_4624" localSheetId="30">'[1]Sch. 33 IRB QRR.total'!#REF!</definedName>
    <definedName name="_col59_iNdEx_4624" localSheetId="31">'[1]Sch. 33 IRB QRR.total'!#REF!</definedName>
    <definedName name="_col59_iNdEx_4624" localSheetId="8">'[1]Sch. 33 IRB QRR.total'!#REF!</definedName>
    <definedName name="_col59_iNdEx_4624" localSheetId="9">'[1]Sch. 33 IRB QRR.total'!#REF!</definedName>
    <definedName name="_col59_iNdEx_4624" localSheetId="10">'[1]Sch. 33 IRB QRR.total'!#REF!</definedName>
    <definedName name="_col59_iNdEx_4624" localSheetId="11">'[1]Sch. 33 IRB QRR.total'!#REF!</definedName>
    <definedName name="_col59_iNdEx_4624" localSheetId="12">'[1]Sch. 33 IRB QRR.total'!#REF!</definedName>
    <definedName name="_col59_iNdEx_4624" localSheetId="13">'[1]Sch. 33 IRB QRR.total'!#REF!</definedName>
    <definedName name="_col59_iNdEx_4624">'[1]Sch. 33 IRB QRR.total'!#REF!</definedName>
    <definedName name="_col6_iNdEx_2233" localSheetId="1">#REF!</definedName>
    <definedName name="_col6_iNdEx_2233" localSheetId="0">#REF!</definedName>
    <definedName name="_col6_iNdEx_2233" localSheetId="2">#REF!</definedName>
    <definedName name="_col6_iNdEx_2233" localSheetId="3">#REF!</definedName>
    <definedName name="_col6_iNdEx_2233" localSheetId="22">#REF!</definedName>
    <definedName name="_col6_iNdEx_2233" localSheetId="23">#REF!</definedName>
    <definedName name="_col6_iNdEx_2233" localSheetId="24">#REF!</definedName>
    <definedName name="_col6_iNdEx_2233" localSheetId="25">#REF!</definedName>
    <definedName name="_col6_iNdEx_2233" localSheetId="26">#REF!</definedName>
    <definedName name="_col6_iNdEx_2233" localSheetId="27">#REF!</definedName>
    <definedName name="_col6_iNdEx_2233" localSheetId="30">#REF!</definedName>
    <definedName name="_col6_iNdEx_2233" localSheetId="31">#REF!</definedName>
    <definedName name="_col6_iNdEx_2233" localSheetId="8">#REF!</definedName>
    <definedName name="_col6_iNdEx_2233" localSheetId="9">#REF!</definedName>
    <definedName name="_col6_iNdEx_2233" localSheetId="10">#REF!</definedName>
    <definedName name="_col6_iNdEx_2233" localSheetId="11">#REF!</definedName>
    <definedName name="_col6_iNdEx_2233" localSheetId="12">#REF!</definedName>
    <definedName name="_col6_iNdEx_2233" localSheetId="13">#REF!</definedName>
    <definedName name="_col6_iNdEx_2233">#REF!</definedName>
    <definedName name="_col6_iNdEx_4975" localSheetId="1">#REF!</definedName>
    <definedName name="_col6_iNdEx_4975" localSheetId="0">#REF!</definedName>
    <definedName name="_col6_iNdEx_4975" localSheetId="2">#REF!</definedName>
    <definedName name="_col6_iNdEx_4975" localSheetId="3">#REF!</definedName>
    <definedName name="_col6_iNdEx_4975" localSheetId="22">#REF!</definedName>
    <definedName name="_col6_iNdEx_4975" localSheetId="23">#REF!</definedName>
    <definedName name="_col6_iNdEx_4975" localSheetId="24">#REF!</definedName>
    <definedName name="_col6_iNdEx_4975" localSheetId="25">#REF!</definedName>
    <definedName name="_col6_iNdEx_4975" localSheetId="26">#REF!</definedName>
    <definedName name="_col6_iNdEx_4975" localSheetId="27">#REF!</definedName>
    <definedName name="_col6_iNdEx_4975" localSheetId="30">#REF!</definedName>
    <definedName name="_col6_iNdEx_4975" localSheetId="31">#REF!</definedName>
    <definedName name="_col6_iNdEx_4975" localSheetId="8">#REF!</definedName>
    <definedName name="_col6_iNdEx_4975" localSheetId="9">#REF!</definedName>
    <definedName name="_col6_iNdEx_4975" localSheetId="10">#REF!</definedName>
    <definedName name="_col6_iNdEx_4975" localSheetId="11">#REF!</definedName>
    <definedName name="_col6_iNdEx_4975" localSheetId="12">#REF!</definedName>
    <definedName name="_col6_iNdEx_4975" localSheetId="13">#REF!</definedName>
    <definedName name="_col6_iNdEx_4975">#REF!</definedName>
    <definedName name="_col6_iNdEx_5018" localSheetId="1">#REF!</definedName>
    <definedName name="_col6_iNdEx_5018" localSheetId="0">#REF!</definedName>
    <definedName name="_col6_iNdEx_5018" localSheetId="2">#REF!</definedName>
    <definedName name="_col6_iNdEx_5018" localSheetId="3">#REF!</definedName>
    <definedName name="_col6_iNdEx_5018" localSheetId="22">#REF!</definedName>
    <definedName name="_col6_iNdEx_5018" localSheetId="23">#REF!</definedName>
    <definedName name="_col6_iNdEx_5018" localSheetId="24">#REF!</definedName>
    <definedName name="_col6_iNdEx_5018" localSheetId="25">#REF!</definedName>
    <definedName name="_col6_iNdEx_5018" localSheetId="26">#REF!</definedName>
    <definedName name="_col6_iNdEx_5018" localSheetId="27">#REF!</definedName>
    <definedName name="_col6_iNdEx_5018" localSheetId="30">#REF!</definedName>
    <definedName name="_col6_iNdEx_5018" localSheetId="31">#REF!</definedName>
    <definedName name="_col6_iNdEx_5018" localSheetId="8">#REF!</definedName>
    <definedName name="_col6_iNdEx_5018" localSheetId="9">#REF!</definedName>
    <definedName name="_col6_iNdEx_5018" localSheetId="10">#REF!</definedName>
    <definedName name="_col6_iNdEx_5018" localSheetId="11">#REF!</definedName>
    <definedName name="_col6_iNdEx_5018" localSheetId="12">#REF!</definedName>
    <definedName name="_col6_iNdEx_5018" localSheetId="13">#REF!</definedName>
    <definedName name="_col6_iNdEx_5018">#REF!</definedName>
    <definedName name="_col6_iNdEx_5437" localSheetId="1">#REF!</definedName>
    <definedName name="_col6_iNdEx_5437" localSheetId="0">#REF!</definedName>
    <definedName name="_col6_iNdEx_5437" localSheetId="2">#REF!</definedName>
    <definedName name="_col6_iNdEx_5437" localSheetId="3">#REF!</definedName>
    <definedName name="_col6_iNdEx_5437" localSheetId="22">#REF!</definedName>
    <definedName name="_col6_iNdEx_5437" localSheetId="23">#REF!</definedName>
    <definedName name="_col6_iNdEx_5437" localSheetId="24">#REF!</definedName>
    <definedName name="_col6_iNdEx_5437" localSheetId="25">#REF!</definedName>
    <definedName name="_col6_iNdEx_5437" localSheetId="26">#REF!</definedName>
    <definedName name="_col6_iNdEx_5437" localSheetId="27">#REF!</definedName>
    <definedName name="_col6_iNdEx_5437" localSheetId="30">#REF!</definedName>
    <definedName name="_col6_iNdEx_5437" localSheetId="31">#REF!</definedName>
    <definedName name="_col6_iNdEx_5437" localSheetId="8">#REF!</definedName>
    <definedName name="_col6_iNdEx_5437" localSheetId="9">#REF!</definedName>
    <definedName name="_col6_iNdEx_5437" localSheetId="10">#REF!</definedName>
    <definedName name="_col6_iNdEx_5437" localSheetId="11">#REF!</definedName>
    <definedName name="_col6_iNdEx_5437" localSheetId="12">#REF!</definedName>
    <definedName name="_col6_iNdEx_5437" localSheetId="13">#REF!</definedName>
    <definedName name="_col6_iNdEx_5437">#REF!</definedName>
    <definedName name="_col7_iNdEx_2234" localSheetId="1">#REF!</definedName>
    <definedName name="_col7_iNdEx_2234" localSheetId="0">#REF!</definedName>
    <definedName name="_col7_iNdEx_2234" localSheetId="2">#REF!</definedName>
    <definedName name="_col7_iNdEx_2234" localSheetId="3">#REF!</definedName>
    <definedName name="_col7_iNdEx_2234" localSheetId="22">#REF!</definedName>
    <definedName name="_col7_iNdEx_2234" localSheetId="23">#REF!</definedName>
    <definedName name="_col7_iNdEx_2234" localSheetId="24">#REF!</definedName>
    <definedName name="_col7_iNdEx_2234" localSheetId="25">#REF!</definedName>
    <definedName name="_col7_iNdEx_2234" localSheetId="26">#REF!</definedName>
    <definedName name="_col7_iNdEx_2234" localSheetId="27">#REF!</definedName>
    <definedName name="_col7_iNdEx_2234" localSheetId="30">#REF!</definedName>
    <definedName name="_col7_iNdEx_2234" localSheetId="31">#REF!</definedName>
    <definedName name="_col7_iNdEx_2234" localSheetId="8">#REF!</definedName>
    <definedName name="_col7_iNdEx_2234" localSheetId="9">#REF!</definedName>
    <definedName name="_col7_iNdEx_2234" localSheetId="10">#REF!</definedName>
    <definedName name="_col7_iNdEx_2234" localSheetId="11">#REF!</definedName>
    <definedName name="_col7_iNdEx_2234" localSheetId="12">#REF!</definedName>
    <definedName name="_col7_iNdEx_2234" localSheetId="13">#REF!</definedName>
    <definedName name="_col7_iNdEx_2234">#REF!</definedName>
    <definedName name="_col7_iNdEx_4976" localSheetId="1">#REF!</definedName>
    <definedName name="_col7_iNdEx_4976" localSheetId="0">#REF!</definedName>
    <definedName name="_col7_iNdEx_4976" localSheetId="2">#REF!</definedName>
    <definedName name="_col7_iNdEx_4976" localSheetId="3">#REF!</definedName>
    <definedName name="_col7_iNdEx_4976" localSheetId="22">#REF!</definedName>
    <definedName name="_col7_iNdEx_4976" localSheetId="23">#REF!</definedName>
    <definedName name="_col7_iNdEx_4976" localSheetId="24">#REF!</definedName>
    <definedName name="_col7_iNdEx_4976" localSheetId="25">#REF!</definedName>
    <definedName name="_col7_iNdEx_4976" localSheetId="26">#REF!</definedName>
    <definedName name="_col7_iNdEx_4976" localSheetId="27">#REF!</definedName>
    <definedName name="_col7_iNdEx_4976" localSheetId="30">#REF!</definedName>
    <definedName name="_col7_iNdEx_4976" localSheetId="31">#REF!</definedName>
    <definedName name="_col7_iNdEx_4976" localSheetId="8">#REF!</definedName>
    <definedName name="_col7_iNdEx_4976" localSheetId="9">#REF!</definedName>
    <definedName name="_col7_iNdEx_4976" localSheetId="10">#REF!</definedName>
    <definedName name="_col7_iNdEx_4976" localSheetId="11">#REF!</definedName>
    <definedName name="_col7_iNdEx_4976" localSheetId="12">#REF!</definedName>
    <definedName name="_col7_iNdEx_4976" localSheetId="13">#REF!</definedName>
    <definedName name="_col7_iNdEx_4976">#REF!</definedName>
    <definedName name="_col7_iNdEx_5019" localSheetId="1">#REF!</definedName>
    <definedName name="_col7_iNdEx_5019" localSheetId="0">#REF!</definedName>
    <definedName name="_col7_iNdEx_5019" localSheetId="2">#REF!</definedName>
    <definedName name="_col7_iNdEx_5019" localSheetId="3">#REF!</definedName>
    <definedName name="_col7_iNdEx_5019" localSheetId="22">#REF!</definedName>
    <definedName name="_col7_iNdEx_5019" localSheetId="23">#REF!</definedName>
    <definedName name="_col7_iNdEx_5019" localSheetId="24">#REF!</definedName>
    <definedName name="_col7_iNdEx_5019" localSheetId="25">#REF!</definedName>
    <definedName name="_col7_iNdEx_5019" localSheetId="26">#REF!</definedName>
    <definedName name="_col7_iNdEx_5019" localSheetId="27">#REF!</definedName>
    <definedName name="_col7_iNdEx_5019" localSheetId="30">#REF!</definedName>
    <definedName name="_col7_iNdEx_5019" localSheetId="31">#REF!</definedName>
    <definedName name="_col7_iNdEx_5019" localSheetId="8">#REF!</definedName>
    <definedName name="_col7_iNdEx_5019" localSheetId="9">#REF!</definedName>
    <definedName name="_col7_iNdEx_5019" localSheetId="10">#REF!</definedName>
    <definedName name="_col7_iNdEx_5019" localSheetId="11">#REF!</definedName>
    <definedName name="_col7_iNdEx_5019" localSheetId="12">#REF!</definedName>
    <definedName name="_col7_iNdEx_5019" localSheetId="13">#REF!</definedName>
    <definedName name="_col7_iNdEx_5019">#REF!</definedName>
    <definedName name="_col7_iNdEx_5438" localSheetId="1">#REF!</definedName>
    <definedName name="_col7_iNdEx_5438" localSheetId="0">#REF!</definedName>
    <definedName name="_col7_iNdEx_5438" localSheetId="2">#REF!</definedName>
    <definedName name="_col7_iNdEx_5438" localSheetId="3">#REF!</definedName>
    <definedName name="_col7_iNdEx_5438" localSheetId="22">#REF!</definedName>
    <definedName name="_col7_iNdEx_5438" localSheetId="23">#REF!</definedName>
    <definedName name="_col7_iNdEx_5438" localSheetId="24">#REF!</definedName>
    <definedName name="_col7_iNdEx_5438" localSheetId="25">#REF!</definedName>
    <definedName name="_col7_iNdEx_5438" localSheetId="26">#REF!</definedName>
    <definedName name="_col7_iNdEx_5438" localSheetId="27">#REF!</definedName>
    <definedName name="_col7_iNdEx_5438" localSheetId="30">#REF!</definedName>
    <definedName name="_col7_iNdEx_5438" localSheetId="31">#REF!</definedName>
    <definedName name="_col7_iNdEx_5438" localSheetId="8">#REF!</definedName>
    <definedName name="_col7_iNdEx_5438" localSheetId="9">#REF!</definedName>
    <definedName name="_col7_iNdEx_5438" localSheetId="10">#REF!</definedName>
    <definedName name="_col7_iNdEx_5438" localSheetId="11">#REF!</definedName>
    <definedName name="_col7_iNdEx_5438" localSheetId="12">#REF!</definedName>
    <definedName name="_col7_iNdEx_5438" localSheetId="13">#REF!</definedName>
    <definedName name="_col7_iNdEx_5438">#REF!</definedName>
    <definedName name="_col77_iNdEx_3399" localSheetId="1">'[1]Sch. 26 AIRB SOVEREIGN.total'!#REF!</definedName>
    <definedName name="_col77_iNdEx_3399" localSheetId="0">'[1]Sch. 26 AIRB SOVEREIGN.total'!#REF!</definedName>
    <definedName name="_col77_iNdEx_3399" localSheetId="2">'[1]Sch. 26 AIRB SOVEREIGN.total'!#REF!</definedName>
    <definedName name="_col77_iNdEx_3399" localSheetId="3">'[1]Sch. 26 AIRB SOVEREIGN.total'!#REF!</definedName>
    <definedName name="_col77_iNdEx_3399" localSheetId="22">'[1]Sch. 26 AIRB SOVEREIGN.total'!#REF!</definedName>
    <definedName name="_col77_iNdEx_3399" localSheetId="23">'[1]Sch. 26 AIRB SOVEREIGN.total'!#REF!</definedName>
    <definedName name="_col77_iNdEx_3399" localSheetId="24">'[1]Sch. 26 AIRB SOVEREIGN.total'!#REF!</definedName>
    <definedName name="_col77_iNdEx_3399" localSheetId="25">'[1]Sch. 26 AIRB SOVEREIGN.total'!#REF!</definedName>
    <definedName name="_col77_iNdEx_3399" localSheetId="26">'[1]Sch. 26 AIRB SOVEREIGN.total'!#REF!</definedName>
    <definedName name="_col77_iNdEx_3399" localSheetId="27">'[1]Sch. 26 AIRB SOVEREIGN.total'!#REF!</definedName>
    <definedName name="_col77_iNdEx_3399" localSheetId="30">'[1]Sch. 26 AIRB SOVEREIGN.total'!#REF!</definedName>
    <definedName name="_col77_iNdEx_3399" localSheetId="31">'[1]Sch. 26 AIRB SOVEREIGN.total'!#REF!</definedName>
    <definedName name="_col77_iNdEx_3399" localSheetId="8">'[1]Sch. 26 AIRB SOVEREIGN.total'!#REF!</definedName>
    <definedName name="_col77_iNdEx_3399" localSheetId="9">'[1]Sch. 26 AIRB SOVEREIGN.total'!#REF!</definedName>
    <definedName name="_col77_iNdEx_3399" localSheetId="10">'[1]Sch. 26 AIRB SOVEREIGN.total'!#REF!</definedName>
    <definedName name="_col77_iNdEx_3399" localSheetId="11">'[1]Sch. 26 AIRB SOVEREIGN.total'!#REF!</definedName>
    <definedName name="_col77_iNdEx_3399" localSheetId="12">'[1]Sch. 26 AIRB SOVEREIGN.total'!#REF!</definedName>
    <definedName name="_col77_iNdEx_3399" localSheetId="13">'[1]Sch. 26 AIRB SOVEREIGN.total'!#REF!</definedName>
    <definedName name="_col77_iNdEx_3399">'[1]Sch. 26 AIRB SOVEREIGN.total'!#REF!</definedName>
    <definedName name="_col77_iNdEx_3573" localSheetId="1">'[1]Sch. 27 AIRB BANK.total'!#REF!</definedName>
    <definedName name="_col77_iNdEx_3573" localSheetId="0">'[1]Sch. 27 AIRB BANK.total'!#REF!</definedName>
    <definedName name="_col77_iNdEx_3573" localSheetId="2">'[1]Sch. 27 AIRB BANK.total'!#REF!</definedName>
    <definedName name="_col77_iNdEx_3573" localSheetId="3">'[1]Sch. 27 AIRB BANK.total'!#REF!</definedName>
    <definedName name="_col77_iNdEx_3573" localSheetId="22">'[1]Sch. 27 AIRB BANK.total'!#REF!</definedName>
    <definedName name="_col77_iNdEx_3573" localSheetId="23">'[1]Sch. 27 AIRB BANK.total'!#REF!</definedName>
    <definedName name="_col77_iNdEx_3573" localSheetId="24">'[1]Sch. 27 AIRB BANK.total'!#REF!</definedName>
    <definedName name="_col77_iNdEx_3573" localSheetId="25">'[1]Sch. 27 AIRB BANK.total'!#REF!</definedName>
    <definedName name="_col77_iNdEx_3573" localSheetId="26">'[1]Sch. 27 AIRB BANK.total'!#REF!</definedName>
    <definedName name="_col77_iNdEx_3573" localSheetId="27">'[1]Sch. 27 AIRB BANK.total'!#REF!</definedName>
    <definedName name="_col77_iNdEx_3573" localSheetId="30">'[1]Sch. 27 AIRB BANK.total'!#REF!</definedName>
    <definedName name="_col77_iNdEx_3573" localSheetId="31">'[1]Sch. 27 AIRB BANK.total'!#REF!</definedName>
    <definedName name="_col77_iNdEx_3573" localSheetId="8">'[1]Sch. 27 AIRB BANK.total'!#REF!</definedName>
    <definedName name="_col77_iNdEx_3573" localSheetId="9">'[1]Sch. 27 AIRB BANK.total'!#REF!</definedName>
    <definedName name="_col77_iNdEx_3573" localSheetId="10">'[1]Sch. 27 AIRB BANK.total'!#REF!</definedName>
    <definedName name="_col77_iNdEx_3573" localSheetId="11">'[1]Sch. 27 AIRB BANK.total'!#REF!</definedName>
    <definedName name="_col77_iNdEx_3573" localSheetId="12">'[1]Sch. 27 AIRB BANK.total'!#REF!</definedName>
    <definedName name="_col77_iNdEx_3573" localSheetId="13">'[1]Sch. 27 AIRB BANK.total'!#REF!</definedName>
    <definedName name="_col77_iNdEx_3573">'[1]Sch. 27 AIRB BANK.total'!#REF!</definedName>
    <definedName name="_col78_iNdEx_2131" localSheetId="1">'[1]Sch. 22A AIRB CORP.total'!#REF!</definedName>
    <definedName name="_col78_iNdEx_2131" localSheetId="0">'[1]Sch. 22A AIRB CORP.total'!#REF!</definedName>
    <definedName name="_col78_iNdEx_2131" localSheetId="2">'[1]Sch. 22A AIRB CORP.total'!#REF!</definedName>
    <definedName name="_col78_iNdEx_2131" localSheetId="3">'[1]Sch. 22A AIRB CORP.total'!#REF!</definedName>
    <definedName name="_col78_iNdEx_2131" localSheetId="22">'[1]Sch. 22A AIRB CORP.total'!#REF!</definedName>
    <definedName name="_col78_iNdEx_2131" localSheetId="23">'[1]Sch. 22A AIRB CORP.total'!#REF!</definedName>
    <definedName name="_col78_iNdEx_2131" localSheetId="24">'[1]Sch. 22A AIRB CORP.total'!#REF!</definedName>
    <definedName name="_col78_iNdEx_2131" localSheetId="25">'[1]Sch. 22A AIRB CORP.total'!#REF!</definedName>
    <definedName name="_col78_iNdEx_2131" localSheetId="26">'[1]Sch. 22A AIRB CORP.total'!#REF!</definedName>
    <definedName name="_col78_iNdEx_2131" localSheetId="27">'[1]Sch. 22A AIRB CORP.total'!#REF!</definedName>
    <definedName name="_col78_iNdEx_2131" localSheetId="30">'[1]Sch. 22A AIRB CORP.total'!#REF!</definedName>
    <definedName name="_col78_iNdEx_2131" localSheetId="31">'[1]Sch. 22A AIRB CORP.total'!#REF!</definedName>
    <definedName name="_col78_iNdEx_2131" localSheetId="8">'[1]Sch. 22A AIRB CORP.total'!#REF!</definedName>
    <definedName name="_col78_iNdEx_2131" localSheetId="9">'[1]Sch. 22A AIRB CORP.total'!#REF!</definedName>
    <definedName name="_col78_iNdEx_2131" localSheetId="10">'[1]Sch. 22A AIRB CORP.total'!#REF!</definedName>
    <definedName name="_col78_iNdEx_2131" localSheetId="11">'[1]Sch. 22A AIRB CORP.total'!#REF!</definedName>
    <definedName name="_col78_iNdEx_2131" localSheetId="12">'[1]Sch. 22A AIRB CORP.total'!#REF!</definedName>
    <definedName name="_col78_iNdEx_2131" localSheetId="13">'[1]Sch. 22A AIRB CORP.total'!#REF!</definedName>
    <definedName name="_col78_iNdEx_2131">'[1]Sch. 22A AIRB CORP.total'!#REF!</definedName>
    <definedName name="_col78_iNdEx_2756" localSheetId="1">'[1]Sch. 24A AIRB SL Non-HVCRE.tota'!#REF!</definedName>
    <definedName name="_col78_iNdEx_2756" localSheetId="0">'[1]Sch. 24A AIRB SL Non-HVCRE.tota'!#REF!</definedName>
    <definedName name="_col78_iNdEx_2756" localSheetId="2">'[1]Sch. 24A AIRB SL Non-HVCRE.tota'!#REF!</definedName>
    <definedName name="_col78_iNdEx_2756" localSheetId="3">'[1]Sch. 24A AIRB SL Non-HVCRE.tota'!#REF!</definedName>
    <definedName name="_col78_iNdEx_2756" localSheetId="22">'[1]Sch. 24A AIRB SL Non-HVCRE.tota'!#REF!</definedName>
    <definedName name="_col78_iNdEx_2756" localSheetId="23">'[1]Sch. 24A AIRB SL Non-HVCRE.tota'!#REF!</definedName>
    <definedName name="_col78_iNdEx_2756" localSheetId="24">'[1]Sch. 24A AIRB SL Non-HVCRE.tota'!#REF!</definedName>
    <definedName name="_col78_iNdEx_2756" localSheetId="25">'[1]Sch. 24A AIRB SL Non-HVCRE.tota'!#REF!</definedName>
    <definedName name="_col78_iNdEx_2756" localSheetId="26">'[1]Sch. 24A AIRB SL Non-HVCRE.tota'!#REF!</definedName>
    <definedName name="_col78_iNdEx_2756" localSheetId="27">'[1]Sch. 24A AIRB SL Non-HVCRE.tota'!#REF!</definedName>
    <definedName name="_col78_iNdEx_2756" localSheetId="30">'[1]Sch. 24A AIRB SL Non-HVCRE.tota'!#REF!</definedName>
    <definedName name="_col78_iNdEx_2756" localSheetId="31">'[1]Sch. 24A AIRB SL Non-HVCRE.tota'!#REF!</definedName>
    <definedName name="_col78_iNdEx_2756" localSheetId="8">'[1]Sch. 24A AIRB SL Non-HVCRE.tota'!#REF!</definedName>
    <definedName name="_col78_iNdEx_2756" localSheetId="9">'[1]Sch. 24A AIRB SL Non-HVCRE.tota'!#REF!</definedName>
    <definedName name="_col78_iNdEx_2756" localSheetId="10">'[1]Sch. 24A AIRB SL Non-HVCRE.tota'!#REF!</definedName>
    <definedName name="_col78_iNdEx_2756" localSheetId="11">'[1]Sch. 24A AIRB SL Non-HVCRE.tota'!#REF!</definedName>
    <definedName name="_col78_iNdEx_2756" localSheetId="12">'[1]Sch. 24A AIRB SL Non-HVCRE.tota'!#REF!</definedName>
    <definedName name="_col78_iNdEx_2756" localSheetId="13">'[1]Sch. 24A AIRB SL Non-HVCRE.tota'!#REF!</definedName>
    <definedName name="_col78_iNdEx_2756">'[1]Sch. 24A AIRB SL Non-HVCRE.tota'!#REF!</definedName>
    <definedName name="_col78_iNdEx_3072" localSheetId="1">'[1]Sch. 25A AIRB_SME CORP.total'!#REF!</definedName>
    <definedName name="_col78_iNdEx_3072" localSheetId="0">'[1]Sch. 25A AIRB_SME CORP.total'!#REF!</definedName>
    <definedName name="_col78_iNdEx_3072" localSheetId="2">'[1]Sch. 25A AIRB_SME CORP.total'!#REF!</definedName>
    <definedName name="_col78_iNdEx_3072" localSheetId="3">'[1]Sch. 25A AIRB_SME CORP.total'!#REF!</definedName>
    <definedName name="_col78_iNdEx_3072" localSheetId="22">'[1]Sch. 25A AIRB_SME CORP.total'!#REF!</definedName>
    <definedName name="_col78_iNdEx_3072" localSheetId="23">'[1]Sch. 25A AIRB_SME CORP.total'!#REF!</definedName>
    <definedName name="_col78_iNdEx_3072" localSheetId="24">'[1]Sch. 25A AIRB_SME CORP.total'!#REF!</definedName>
    <definedName name="_col78_iNdEx_3072" localSheetId="25">'[1]Sch. 25A AIRB_SME CORP.total'!#REF!</definedName>
    <definedName name="_col78_iNdEx_3072" localSheetId="26">'[1]Sch. 25A AIRB_SME CORP.total'!#REF!</definedName>
    <definedName name="_col78_iNdEx_3072" localSheetId="27">'[1]Sch. 25A AIRB_SME CORP.total'!#REF!</definedName>
    <definedName name="_col78_iNdEx_3072" localSheetId="30">'[1]Sch. 25A AIRB_SME CORP.total'!#REF!</definedName>
    <definedName name="_col78_iNdEx_3072" localSheetId="31">'[1]Sch. 25A AIRB_SME CORP.total'!#REF!</definedName>
    <definedName name="_col78_iNdEx_3072" localSheetId="8">'[1]Sch. 25A AIRB_SME CORP.total'!#REF!</definedName>
    <definedName name="_col78_iNdEx_3072" localSheetId="9">'[1]Sch. 25A AIRB_SME CORP.total'!#REF!</definedName>
    <definedName name="_col78_iNdEx_3072" localSheetId="10">'[1]Sch. 25A AIRB_SME CORP.total'!#REF!</definedName>
    <definedName name="_col78_iNdEx_3072" localSheetId="11">'[1]Sch. 25A AIRB_SME CORP.total'!#REF!</definedName>
    <definedName name="_col78_iNdEx_3072" localSheetId="12">'[1]Sch. 25A AIRB_SME CORP.total'!#REF!</definedName>
    <definedName name="_col78_iNdEx_3072" localSheetId="13">'[1]Sch. 25A AIRB_SME CORP.total'!#REF!</definedName>
    <definedName name="_col78_iNdEx_3072">'[1]Sch. 25A AIRB_SME CORP.total'!#REF!</definedName>
    <definedName name="_col78_iNdEx_3400" localSheetId="1">'[1]Sch. 26 AIRB SOVEREIGN.total'!#REF!</definedName>
    <definedName name="_col78_iNdEx_3400" localSheetId="0">'[1]Sch. 26 AIRB SOVEREIGN.total'!#REF!</definedName>
    <definedName name="_col78_iNdEx_3400" localSheetId="2">'[1]Sch. 26 AIRB SOVEREIGN.total'!#REF!</definedName>
    <definedName name="_col78_iNdEx_3400" localSheetId="3">'[1]Sch. 26 AIRB SOVEREIGN.total'!#REF!</definedName>
    <definedName name="_col78_iNdEx_3400" localSheetId="22">'[1]Sch. 26 AIRB SOVEREIGN.total'!#REF!</definedName>
    <definedName name="_col78_iNdEx_3400" localSheetId="23">'[1]Sch. 26 AIRB SOVEREIGN.total'!#REF!</definedName>
    <definedName name="_col78_iNdEx_3400" localSheetId="24">'[1]Sch. 26 AIRB SOVEREIGN.total'!#REF!</definedName>
    <definedName name="_col78_iNdEx_3400" localSheetId="25">'[1]Sch. 26 AIRB SOVEREIGN.total'!#REF!</definedName>
    <definedName name="_col78_iNdEx_3400" localSheetId="26">'[1]Sch. 26 AIRB SOVEREIGN.total'!#REF!</definedName>
    <definedName name="_col78_iNdEx_3400" localSheetId="27">'[1]Sch. 26 AIRB SOVEREIGN.total'!#REF!</definedName>
    <definedName name="_col78_iNdEx_3400" localSheetId="30">'[1]Sch. 26 AIRB SOVEREIGN.total'!#REF!</definedName>
    <definedName name="_col78_iNdEx_3400" localSheetId="31">'[1]Sch. 26 AIRB SOVEREIGN.total'!#REF!</definedName>
    <definedName name="_col78_iNdEx_3400" localSheetId="8">'[1]Sch. 26 AIRB SOVEREIGN.total'!#REF!</definedName>
    <definedName name="_col78_iNdEx_3400" localSheetId="9">'[1]Sch. 26 AIRB SOVEREIGN.total'!#REF!</definedName>
    <definedName name="_col78_iNdEx_3400" localSheetId="10">'[1]Sch. 26 AIRB SOVEREIGN.total'!#REF!</definedName>
    <definedName name="_col78_iNdEx_3400" localSheetId="11">'[1]Sch. 26 AIRB SOVEREIGN.total'!#REF!</definedName>
    <definedName name="_col78_iNdEx_3400" localSheetId="12">'[1]Sch. 26 AIRB SOVEREIGN.total'!#REF!</definedName>
    <definedName name="_col78_iNdEx_3400" localSheetId="13">'[1]Sch. 26 AIRB SOVEREIGN.total'!#REF!</definedName>
    <definedName name="_col78_iNdEx_3400">'[1]Sch. 26 AIRB SOVEREIGN.total'!#REF!</definedName>
    <definedName name="_col78_iNdEx_3574" localSheetId="1">'[1]Sch. 27 AIRB BANK.total'!#REF!</definedName>
    <definedName name="_col78_iNdEx_3574" localSheetId="0">'[1]Sch. 27 AIRB BANK.total'!#REF!</definedName>
    <definedName name="_col78_iNdEx_3574" localSheetId="2">'[1]Sch. 27 AIRB BANK.total'!#REF!</definedName>
    <definedName name="_col78_iNdEx_3574" localSheetId="3">'[1]Sch. 27 AIRB BANK.total'!#REF!</definedName>
    <definedName name="_col78_iNdEx_3574" localSheetId="22">'[1]Sch. 27 AIRB BANK.total'!#REF!</definedName>
    <definedName name="_col78_iNdEx_3574" localSheetId="23">'[1]Sch. 27 AIRB BANK.total'!#REF!</definedName>
    <definedName name="_col78_iNdEx_3574" localSheetId="24">'[1]Sch. 27 AIRB BANK.total'!#REF!</definedName>
    <definedName name="_col78_iNdEx_3574" localSheetId="25">'[1]Sch. 27 AIRB BANK.total'!#REF!</definedName>
    <definedName name="_col78_iNdEx_3574" localSheetId="26">'[1]Sch. 27 AIRB BANK.total'!#REF!</definedName>
    <definedName name="_col78_iNdEx_3574" localSheetId="27">'[1]Sch. 27 AIRB BANK.total'!#REF!</definedName>
    <definedName name="_col78_iNdEx_3574" localSheetId="30">'[1]Sch. 27 AIRB BANK.total'!#REF!</definedName>
    <definedName name="_col78_iNdEx_3574" localSheetId="31">'[1]Sch. 27 AIRB BANK.total'!#REF!</definedName>
    <definedName name="_col78_iNdEx_3574" localSheetId="8">'[1]Sch. 27 AIRB BANK.total'!#REF!</definedName>
    <definedName name="_col78_iNdEx_3574" localSheetId="9">'[1]Sch. 27 AIRB BANK.total'!#REF!</definedName>
    <definedName name="_col78_iNdEx_3574" localSheetId="10">'[1]Sch. 27 AIRB BANK.total'!#REF!</definedName>
    <definedName name="_col78_iNdEx_3574" localSheetId="11">'[1]Sch. 27 AIRB BANK.total'!#REF!</definedName>
    <definedName name="_col78_iNdEx_3574" localSheetId="12">'[1]Sch. 27 AIRB BANK.total'!#REF!</definedName>
    <definedName name="_col78_iNdEx_3574" localSheetId="13">'[1]Sch. 27 AIRB BANK.total'!#REF!</definedName>
    <definedName name="_col78_iNdEx_3574">'[1]Sch. 27 AIRB BANK.total'!#REF!</definedName>
    <definedName name="_col79_iNdEx_3402" localSheetId="1">'[1]Sch. 26 AIRB SOVEREIGN.total'!#REF!</definedName>
    <definedName name="_col79_iNdEx_3402" localSheetId="0">'[1]Sch. 26 AIRB SOVEREIGN.total'!#REF!</definedName>
    <definedName name="_col79_iNdEx_3402" localSheetId="2">'[1]Sch. 26 AIRB SOVEREIGN.total'!#REF!</definedName>
    <definedName name="_col79_iNdEx_3402" localSheetId="3">'[1]Sch. 26 AIRB SOVEREIGN.total'!#REF!</definedName>
    <definedName name="_col79_iNdEx_3402" localSheetId="22">'[1]Sch. 26 AIRB SOVEREIGN.total'!#REF!</definedName>
    <definedName name="_col79_iNdEx_3402" localSheetId="23">'[1]Sch. 26 AIRB SOVEREIGN.total'!#REF!</definedName>
    <definedName name="_col79_iNdEx_3402" localSheetId="24">'[1]Sch. 26 AIRB SOVEREIGN.total'!#REF!</definedName>
    <definedName name="_col79_iNdEx_3402" localSheetId="25">'[1]Sch. 26 AIRB SOVEREIGN.total'!#REF!</definedName>
    <definedName name="_col79_iNdEx_3402" localSheetId="26">'[1]Sch. 26 AIRB SOVEREIGN.total'!#REF!</definedName>
    <definedName name="_col79_iNdEx_3402" localSheetId="27">'[1]Sch. 26 AIRB SOVEREIGN.total'!#REF!</definedName>
    <definedName name="_col79_iNdEx_3402" localSheetId="30">'[1]Sch. 26 AIRB SOVEREIGN.total'!#REF!</definedName>
    <definedName name="_col79_iNdEx_3402" localSheetId="31">'[1]Sch. 26 AIRB SOVEREIGN.total'!#REF!</definedName>
    <definedName name="_col79_iNdEx_3402" localSheetId="8">'[1]Sch. 26 AIRB SOVEREIGN.total'!#REF!</definedName>
    <definedName name="_col79_iNdEx_3402" localSheetId="9">'[1]Sch. 26 AIRB SOVEREIGN.total'!#REF!</definedName>
    <definedName name="_col79_iNdEx_3402" localSheetId="10">'[1]Sch. 26 AIRB SOVEREIGN.total'!#REF!</definedName>
    <definedName name="_col79_iNdEx_3402" localSheetId="11">'[1]Sch. 26 AIRB SOVEREIGN.total'!#REF!</definedName>
    <definedName name="_col79_iNdEx_3402" localSheetId="12">'[1]Sch. 26 AIRB SOVEREIGN.total'!#REF!</definedName>
    <definedName name="_col79_iNdEx_3402" localSheetId="13">'[1]Sch. 26 AIRB SOVEREIGN.total'!#REF!</definedName>
    <definedName name="_col79_iNdEx_3402">'[1]Sch. 26 AIRB SOVEREIGN.total'!#REF!</definedName>
    <definedName name="_col79_iNdEx_3576" localSheetId="1">'[1]Sch. 27 AIRB BANK.total'!#REF!</definedName>
    <definedName name="_col79_iNdEx_3576" localSheetId="0">'[1]Sch. 27 AIRB BANK.total'!#REF!</definedName>
    <definedName name="_col79_iNdEx_3576" localSheetId="2">'[1]Sch. 27 AIRB BANK.total'!#REF!</definedName>
    <definedName name="_col79_iNdEx_3576" localSheetId="3">'[1]Sch. 27 AIRB BANK.total'!#REF!</definedName>
    <definedName name="_col79_iNdEx_3576" localSheetId="22">'[1]Sch. 27 AIRB BANK.total'!#REF!</definedName>
    <definedName name="_col79_iNdEx_3576" localSheetId="23">'[1]Sch. 27 AIRB BANK.total'!#REF!</definedName>
    <definedName name="_col79_iNdEx_3576" localSheetId="24">'[1]Sch. 27 AIRB BANK.total'!#REF!</definedName>
    <definedName name="_col79_iNdEx_3576" localSheetId="25">'[1]Sch. 27 AIRB BANK.total'!#REF!</definedName>
    <definedName name="_col79_iNdEx_3576" localSheetId="26">'[1]Sch. 27 AIRB BANK.total'!#REF!</definedName>
    <definedName name="_col79_iNdEx_3576" localSheetId="27">'[1]Sch. 27 AIRB BANK.total'!#REF!</definedName>
    <definedName name="_col79_iNdEx_3576" localSheetId="30">'[1]Sch. 27 AIRB BANK.total'!#REF!</definedName>
    <definedName name="_col79_iNdEx_3576" localSheetId="31">'[1]Sch. 27 AIRB BANK.total'!#REF!</definedName>
    <definedName name="_col79_iNdEx_3576" localSheetId="8">'[1]Sch. 27 AIRB BANK.total'!#REF!</definedName>
    <definedName name="_col79_iNdEx_3576" localSheetId="9">'[1]Sch. 27 AIRB BANK.total'!#REF!</definedName>
    <definedName name="_col79_iNdEx_3576" localSheetId="10">'[1]Sch. 27 AIRB BANK.total'!#REF!</definedName>
    <definedName name="_col79_iNdEx_3576" localSheetId="11">'[1]Sch. 27 AIRB BANK.total'!#REF!</definedName>
    <definedName name="_col79_iNdEx_3576" localSheetId="12">'[1]Sch. 27 AIRB BANK.total'!#REF!</definedName>
    <definedName name="_col79_iNdEx_3576" localSheetId="13">'[1]Sch. 27 AIRB BANK.total'!#REF!</definedName>
    <definedName name="_col79_iNdEx_3576">'[1]Sch. 27 AIRB BANK.total'!#REF!</definedName>
    <definedName name="_col8_iNdEx_2235" localSheetId="1">#REF!</definedName>
    <definedName name="_col8_iNdEx_2235" localSheetId="0">#REF!</definedName>
    <definedName name="_col8_iNdEx_2235" localSheetId="2">#REF!</definedName>
    <definedName name="_col8_iNdEx_2235" localSheetId="3">#REF!</definedName>
    <definedName name="_col8_iNdEx_2235" localSheetId="22">#REF!</definedName>
    <definedName name="_col8_iNdEx_2235" localSheetId="23">#REF!</definedName>
    <definedName name="_col8_iNdEx_2235" localSheetId="24">#REF!</definedName>
    <definedName name="_col8_iNdEx_2235" localSheetId="25">#REF!</definedName>
    <definedName name="_col8_iNdEx_2235" localSheetId="26">#REF!</definedName>
    <definedName name="_col8_iNdEx_2235" localSheetId="27">#REF!</definedName>
    <definedName name="_col8_iNdEx_2235" localSheetId="30">#REF!</definedName>
    <definedName name="_col8_iNdEx_2235" localSheetId="31">#REF!</definedName>
    <definedName name="_col8_iNdEx_2235" localSheetId="8">#REF!</definedName>
    <definedName name="_col8_iNdEx_2235" localSheetId="9">#REF!</definedName>
    <definedName name="_col8_iNdEx_2235" localSheetId="10">#REF!</definedName>
    <definedName name="_col8_iNdEx_2235" localSheetId="11">#REF!</definedName>
    <definedName name="_col8_iNdEx_2235" localSheetId="12">#REF!</definedName>
    <definedName name="_col8_iNdEx_2235" localSheetId="13">#REF!</definedName>
    <definedName name="_col8_iNdEx_2235">#REF!</definedName>
    <definedName name="_col8_iNdEx_4977" localSheetId="1">#REF!</definedName>
    <definedName name="_col8_iNdEx_4977" localSheetId="0">#REF!</definedName>
    <definedName name="_col8_iNdEx_4977" localSheetId="2">#REF!</definedName>
    <definedName name="_col8_iNdEx_4977" localSheetId="3">#REF!</definedName>
    <definedName name="_col8_iNdEx_4977" localSheetId="22">#REF!</definedName>
    <definedName name="_col8_iNdEx_4977" localSheetId="23">#REF!</definedName>
    <definedName name="_col8_iNdEx_4977" localSheetId="24">#REF!</definedName>
    <definedName name="_col8_iNdEx_4977" localSheetId="25">#REF!</definedName>
    <definedName name="_col8_iNdEx_4977" localSheetId="26">#REF!</definedName>
    <definedName name="_col8_iNdEx_4977" localSheetId="27">#REF!</definedName>
    <definedName name="_col8_iNdEx_4977" localSheetId="30">#REF!</definedName>
    <definedName name="_col8_iNdEx_4977" localSheetId="31">#REF!</definedName>
    <definedName name="_col8_iNdEx_4977" localSheetId="8">#REF!</definedName>
    <definedName name="_col8_iNdEx_4977" localSheetId="9">#REF!</definedName>
    <definedName name="_col8_iNdEx_4977" localSheetId="10">#REF!</definedName>
    <definedName name="_col8_iNdEx_4977" localSheetId="11">#REF!</definedName>
    <definedName name="_col8_iNdEx_4977" localSheetId="12">#REF!</definedName>
    <definedName name="_col8_iNdEx_4977" localSheetId="13">#REF!</definedName>
    <definedName name="_col8_iNdEx_4977">#REF!</definedName>
    <definedName name="_col8_iNdEx_5020" localSheetId="1">#REF!</definedName>
    <definedName name="_col8_iNdEx_5020" localSheetId="0">#REF!</definedName>
    <definedName name="_col8_iNdEx_5020" localSheetId="2">#REF!</definedName>
    <definedName name="_col8_iNdEx_5020" localSheetId="3">#REF!</definedName>
    <definedName name="_col8_iNdEx_5020" localSheetId="22">#REF!</definedName>
    <definedName name="_col8_iNdEx_5020" localSheetId="23">#REF!</definedName>
    <definedName name="_col8_iNdEx_5020" localSheetId="24">#REF!</definedName>
    <definedName name="_col8_iNdEx_5020" localSheetId="25">#REF!</definedName>
    <definedName name="_col8_iNdEx_5020" localSheetId="26">#REF!</definedName>
    <definedName name="_col8_iNdEx_5020" localSheetId="27">#REF!</definedName>
    <definedName name="_col8_iNdEx_5020" localSheetId="30">#REF!</definedName>
    <definedName name="_col8_iNdEx_5020" localSheetId="31">#REF!</definedName>
    <definedName name="_col8_iNdEx_5020" localSheetId="8">#REF!</definedName>
    <definedName name="_col8_iNdEx_5020" localSheetId="9">#REF!</definedName>
    <definedName name="_col8_iNdEx_5020" localSheetId="10">#REF!</definedName>
    <definedName name="_col8_iNdEx_5020" localSheetId="11">#REF!</definedName>
    <definedName name="_col8_iNdEx_5020" localSheetId="12">#REF!</definedName>
    <definedName name="_col8_iNdEx_5020" localSheetId="13">#REF!</definedName>
    <definedName name="_col8_iNdEx_5020">#REF!</definedName>
    <definedName name="_col8_iNdEx_5439" localSheetId="1">#REF!</definedName>
    <definedName name="_col8_iNdEx_5439" localSheetId="0">#REF!</definedName>
    <definedName name="_col8_iNdEx_5439" localSheetId="2">#REF!</definedName>
    <definedName name="_col8_iNdEx_5439" localSheetId="3">#REF!</definedName>
    <definedName name="_col8_iNdEx_5439" localSheetId="22">#REF!</definedName>
    <definedName name="_col8_iNdEx_5439" localSheetId="23">#REF!</definedName>
    <definedName name="_col8_iNdEx_5439" localSheetId="24">#REF!</definedName>
    <definedName name="_col8_iNdEx_5439" localSheetId="25">#REF!</definedName>
    <definedName name="_col8_iNdEx_5439" localSheetId="26">#REF!</definedName>
    <definedName name="_col8_iNdEx_5439" localSheetId="27">#REF!</definedName>
    <definedName name="_col8_iNdEx_5439" localSheetId="30">#REF!</definedName>
    <definedName name="_col8_iNdEx_5439" localSheetId="31">#REF!</definedName>
    <definedName name="_col8_iNdEx_5439" localSheetId="8">#REF!</definedName>
    <definedName name="_col8_iNdEx_5439" localSheetId="9">#REF!</definedName>
    <definedName name="_col8_iNdEx_5439" localSheetId="10">#REF!</definedName>
    <definedName name="_col8_iNdEx_5439" localSheetId="11">#REF!</definedName>
    <definedName name="_col8_iNdEx_5439" localSheetId="12">#REF!</definedName>
    <definedName name="_col8_iNdEx_5439" localSheetId="13">#REF!</definedName>
    <definedName name="_col8_iNdEx_5439">#REF!</definedName>
    <definedName name="_col80_iNdEx_2134" localSheetId="1">'[1]Sch. 22A AIRB CORP.total'!#REF!</definedName>
    <definedName name="_col80_iNdEx_2134" localSheetId="0">'[1]Sch. 22A AIRB CORP.total'!#REF!</definedName>
    <definedName name="_col80_iNdEx_2134" localSheetId="2">'[1]Sch. 22A AIRB CORP.total'!#REF!</definedName>
    <definedName name="_col80_iNdEx_2134" localSheetId="3">'[1]Sch. 22A AIRB CORP.total'!#REF!</definedName>
    <definedName name="_col80_iNdEx_2134" localSheetId="22">'[1]Sch. 22A AIRB CORP.total'!#REF!</definedName>
    <definedName name="_col80_iNdEx_2134" localSheetId="23">'[1]Sch. 22A AIRB CORP.total'!#REF!</definedName>
    <definedName name="_col80_iNdEx_2134" localSheetId="24">'[1]Sch. 22A AIRB CORP.total'!#REF!</definedName>
    <definedName name="_col80_iNdEx_2134" localSheetId="25">'[1]Sch. 22A AIRB CORP.total'!#REF!</definedName>
    <definedName name="_col80_iNdEx_2134" localSheetId="26">'[1]Sch. 22A AIRB CORP.total'!#REF!</definedName>
    <definedName name="_col80_iNdEx_2134" localSheetId="27">'[1]Sch. 22A AIRB CORP.total'!#REF!</definedName>
    <definedName name="_col80_iNdEx_2134" localSheetId="30">'[1]Sch. 22A AIRB CORP.total'!#REF!</definedName>
    <definedName name="_col80_iNdEx_2134" localSheetId="31">'[1]Sch. 22A AIRB CORP.total'!#REF!</definedName>
    <definedName name="_col80_iNdEx_2134" localSheetId="8">'[1]Sch. 22A AIRB CORP.total'!#REF!</definedName>
    <definedName name="_col80_iNdEx_2134" localSheetId="9">'[1]Sch. 22A AIRB CORP.total'!#REF!</definedName>
    <definedName name="_col80_iNdEx_2134" localSheetId="10">'[1]Sch. 22A AIRB CORP.total'!#REF!</definedName>
    <definedName name="_col80_iNdEx_2134" localSheetId="11">'[1]Sch. 22A AIRB CORP.total'!#REF!</definedName>
    <definedName name="_col80_iNdEx_2134" localSheetId="12">'[1]Sch. 22A AIRB CORP.total'!#REF!</definedName>
    <definedName name="_col80_iNdEx_2134" localSheetId="13">'[1]Sch. 22A AIRB CORP.total'!#REF!</definedName>
    <definedName name="_col80_iNdEx_2134">'[1]Sch. 22A AIRB CORP.total'!#REF!</definedName>
    <definedName name="_col80_iNdEx_2759" localSheetId="1">'[1]Sch. 24A AIRB SL Non-HVCRE.tota'!#REF!</definedName>
    <definedName name="_col80_iNdEx_2759" localSheetId="0">'[1]Sch. 24A AIRB SL Non-HVCRE.tota'!#REF!</definedName>
    <definedName name="_col80_iNdEx_2759" localSheetId="2">'[1]Sch. 24A AIRB SL Non-HVCRE.tota'!#REF!</definedName>
    <definedName name="_col80_iNdEx_2759" localSheetId="3">'[1]Sch. 24A AIRB SL Non-HVCRE.tota'!#REF!</definedName>
    <definedName name="_col80_iNdEx_2759" localSheetId="22">'[1]Sch. 24A AIRB SL Non-HVCRE.tota'!#REF!</definedName>
    <definedName name="_col80_iNdEx_2759" localSheetId="23">'[1]Sch. 24A AIRB SL Non-HVCRE.tota'!#REF!</definedName>
    <definedName name="_col80_iNdEx_2759" localSheetId="24">'[1]Sch. 24A AIRB SL Non-HVCRE.tota'!#REF!</definedName>
    <definedName name="_col80_iNdEx_2759" localSheetId="25">'[1]Sch. 24A AIRB SL Non-HVCRE.tota'!#REF!</definedName>
    <definedName name="_col80_iNdEx_2759" localSheetId="26">'[1]Sch. 24A AIRB SL Non-HVCRE.tota'!#REF!</definedName>
    <definedName name="_col80_iNdEx_2759" localSheetId="27">'[1]Sch. 24A AIRB SL Non-HVCRE.tota'!#REF!</definedName>
    <definedName name="_col80_iNdEx_2759" localSheetId="30">'[1]Sch. 24A AIRB SL Non-HVCRE.tota'!#REF!</definedName>
    <definedName name="_col80_iNdEx_2759" localSheetId="31">'[1]Sch. 24A AIRB SL Non-HVCRE.tota'!#REF!</definedName>
    <definedName name="_col80_iNdEx_2759" localSheetId="8">'[1]Sch. 24A AIRB SL Non-HVCRE.tota'!#REF!</definedName>
    <definedName name="_col80_iNdEx_2759" localSheetId="9">'[1]Sch. 24A AIRB SL Non-HVCRE.tota'!#REF!</definedName>
    <definedName name="_col80_iNdEx_2759" localSheetId="10">'[1]Sch. 24A AIRB SL Non-HVCRE.tota'!#REF!</definedName>
    <definedName name="_col80_iNdEx_2759" localSheetId="11">'[1]Sch. 24A AIRB SL Non-HVCRE.tota'!#REF!</definedName>
    <definedName name="_col80_iNdEx_2759" localSheetId="12">'[1]Sch. 24A AIRB SL Non-HVCRE.tota'!#REF!</definedName>
    <definedName name="_col80_iNdEx_2759" localSheetId="13">'[1]Sch. 24A AIRB SL Non-HVCRE.tota'!#REF!</definedName>
    <definedName name="_col80_iNdEx_2759">'[1]Sch. 24A AIRB SL Non-HVCRE.tota'!#REF!</definedName>
    <definedName name="_col80_iNdEx_3075" localSheetId="1">'[1]Sch. 25A AIRB_SME CORP.total'!#REF!</definedName>
    <definedName name="_col80_iNdEx_3075" localSheetId="0">'[1]Sch. 25A AIRB_SME CORP.total'!#REF!</definedName>
    <definedName name="_col80_iNdEx_3075" localSheetId="2">'[1]Sch. 25A AIRB_SME CORP.total'!#REF!</definedName>
    <definedName name="_col80_iNdEx_3075" localSheetId="3">'[1]Sch. 25A AIRB_SME CORP.total'!#REF!</definedName>
    <definedName name="_col80_iNdEx_3075" localSheetId="22">'[1]Sch. 25A AIRB_SME CORP.total'!#REF!</definedName>
    <definedName name="_col80_iNdEx_3075" localSheetId="23">'[1]Sch. 25A AIRB_SME CORP.total'!#REF!</definedName>
    <definedName name="_col80_iNdEx_3075" localSheetId="24">'[1]Sch. 25A AIRB_SME CORP.total'!#REF!</definedName>
    <definedName name="_col80_iNdEx_3075" localSheetId="25">'[1]Sch. 25A AIRB_SME CORP.total'!#REF!</definedName>
    <definedName name="_col80_iNdEx_3075" localSheetId="26">'[1]Sch. 25A AIRB_SME CORP.total'!#REF!</definedName>
    <definedName name="_col80_iNdEx_3075" localSheetId="27">'[1]Sch. 25A AIRB_SME CORP.total'!#REF!</definedName>
    <definedName name="_col80_iNdEx_3075" localSheetId="30">'[1]Sch. 25A AIRB_SME CORP.total'!#REF!</definedName>
    <definedName name="_col80_iNdEx_3075" localSheetId="31">'[1]Sch. 25A AIRB_SME CORP.total'!#REF!</definedName>
    <definedName name="_col80_iNdEx_3075" localSheetId="8">'[1]Sch. 25A AIRB_SME CORP.total'!#REF!</definedName>
    <definedName name="_col80_iNdEx_3075" localSheetId="9">'[1]Sch. 25A AIRB_SME CORP.total'!#REF!</definedName>
    <definedName name="_col80_iNdEx_3075" localSheetId="10">'[1]Sch. 25A AIRB_SME CORP.total'!#REF!</definedName>
    <definedName name="_col80_iNdEx_3075" localSheetId="11">'[1]Sch. 25A AIRB_SME CORP.total'!#REF!</definedName>
    <definedName name="_col80_iNdEx_3075" localSheetId="12">'[1]Sch. 25A AIRB_SME CORP.total'!#REF!</definedName>
    <definedName name="_col80_iNdEx_3075" localSheetId="13">'[1]Sch. 25A AIRB_SME CORP.total'!#REF!</definedName>
    <definedName name="_col80_iNdEx_3075">'[1]Sch. 25A AIRB_SME CORP.total'!#REF!</definedName>
    <definedName name="_col80_iNdEx_3403" localSheetId="1">'[1]Sch. 26 AIRB SOVEREIGN.total'!#REF!</definedName>
    <definedName name="_col80_iNdEx_3403" localSheetId="0">'[1]Sch. 26 AIRB SOVEREIGN.total'!#REF!</definedName>
    <definedName name="_col80_iNdEx_3403" localSheetId="2">'[1]Sch. 26 AIRB SOVEREIGN.total'!#REF!</definedName>
    <definedName name="_col80_iNdEx_3403" localSheetId="3">'[1]Sch. 26 AIRB SOVEREIGN.total'!#REF!</definedName>
    <definedName name="_col80_iNdEx_3403" localSheetId="22">'[1]Sch. 26 AIRB SOVEREIGN.total'!#REF!</definedName>
    <definedName name="_col80_iNdEx_3403" localSheetId="23">'[1]Sch. 26 AIRB SOVEREIGN.total'!#REF!</definedName>
    <definedName name="_col80_iNdEx_3403" localSheetId="24">'[1]Sch. 26 AIRB SOVEREIGN.total'!#REF!</definedName>
    <definedName name="_col80_iNdEx_3403" localSheetId="25">'[1]Sch. 26 AIRB SOVEREIGN.total'!#REF!</definedName>
    <definedName name="_col80_iNdEx_3403" localSheetId="26">'[1]Sch. 26 AIRB SOVEREIGN.total'!#REF!</definedName>
    <definedName name="_col80_iNdEx_3403" localSheetId="27">'[1]Sch. 26 AIRB SOVEREIGN.total'!#REF!</definedName>
    <definedName name="_col80_iNdEx_3403" localSheetId="30">'[1]Sch. 26 AIRB SOVEREIGN.total'!#REF!</definedName>
    <definedName name="_col80_iNdEx_3403" localSheetId="31">'[1]Sch. 26 AIRB SOVEREIGN.total'!#REF!</definedName>
    <definedName name="_col80_iNdEx_3403" localSheetId="8">'[1]Sch. 26 AIRB SOVEREIGN.total'!#REF!</definedName>
    <definedName name="_col80_iNdEx_3403" localSheetId="9">'[1]Sch. 26 AIRB SOVEREIGN.total'!#REF!</definedName>
    <definedName name="_col80_iNdEx_3403" localSheetId="10">'[1]Sch. 26 AIRB SOVEREIGN.total'!#REF!</definedName>
    <definedName name="_col80_iNdEx_3403" localSheetId="11">'[1]Sch. 26 AIRB SOVEREIGN.total'!#REF!</definedName>
    <definedName name="_col80_iNdEx_3403" localSheetId="12">'[1]Sch. 26 AIRB SOVEREIGN.total'!#REF!</definedName>
    <definedName name="_col80_iNdEx_3403" localSheetId="13">'[1]Sch. 26 AIRB SOVEREIGN.total'!#REF!</definedName>
    <definedName name="_col80_iNdEx_3403">'[1]Sch. 26 AIRB SOVEREIGN.total'!#REF!</definedName>
    <definedName name="_col80_iNdEx_3577" localSheetId="1">'[1]Sch. 27 AIRB BANK.total'!#REF!</definedName>
    <definedName name="_col80_iNdEx_3577" localSheetId="0">'[1]Sch. 27 AIRB BANK.total'!#REF!</definedName>
    <definedName name="_col80_iNdEx_3577" localSheetId="2">'[1]Sch. 27 AIRB BANK.total'!#REF!</definedName>
    <definedName name="_col80_iNdEx_3577" localSheetId="3">'[1]Sch. 27 AIRB BANK.total'!#REF!</definedName>
    <definedName name="_col80_iNdEx_3577" localSheetId="22">'[1]Sch. 27 AIRB BANK.total'!#REF!</definedName>
    <definedName name="_col80_iNdEx_3577" localSheetId="23">'[1]Sch. 27 AIRB BANK.total'!#REF!</definedName>
    <definedName name="_col80_iNdEx_3577" localSheetId="24">'[1]Sch. 27 AIRB BANK.total'!#REF!</definedName>
    <definedName name="_col80_iNdEx_3577" localSheetId="25">'[1]Sch. 27 AIRB BANK.total'!#REF!</definedName>
    <definedName name="_col80_iNdEx_3577" localSheetId="26">'[1]Sch. 27 AIRB BANK.total'!#REF!</definedName>
    <definedName name="_col80_iNdEx_3577" localSheetId="27">'[1]Sch. 27 AIRB BANK.total'!#REF!</definedName>
    <definedName name="_col80_iNdEx_3577" localSheetId="30">'[1]Sch. 27 AIRB BANK.total'!#REF!</definedName>
    <definedName name="_col80_iNdEx_3577" localSheetId="31">'[1]Sch. 27 AIRB BANK.total'!#REF!</definedName>
    <definedName name="_col80_iNdEx_3577" localSheetId="8">'[1]Sch. 27 AIRB BANK.total'!#REF!</definedName>
    <definedName name="_col80_iNdEx_3577" localSheetId="9">'[1]Sch. 27 AIRB BANK.total'!#REF!</definedName>
    <definedName name="_col80_iNdEx_3577" localSheetId="10">'[1]Sch. 27 AIRB BANK.total'!#REF!</definedName>
    <definedName name="_col80_iNdEx_3577" localSheetId="11">'[1]Sch. 27 AIRB BANK.total'!#REF!</definedName>
    <definedName name="_col80_iNdEx_3577" localSheetId="12">'[1]Sch. 27 AIRB BANK.total'!#REF!</definedName>
    <definedName name="_col80_iNdEx_3577" localSheetId="13">'[1]Sch. 27 AIRB BANK.total'!#REF!</definedName>
    <definedName name="_col80_iNdEx_3577">'[1]Sch. 27 AIRB BANK.total'!#REF!</definedName>
    <definedName name="_col9_iNdEx_5021" localSheetId="1">#REF!</definedName>
    <definedName name="_col9_iNdEx_5021" localSheetId="0">#REF!</definedName>
    <definedName name="_col9_iNdEx_5021" localSheetId="2">#REF!</definedName>
    <definedName name="_col9_iNdEx_5021" localSheetId="3">#REF!</definedName>
    <definedName name="_col9_iNdEx_5021" localSheetId="22">#REF!</definedName>
    <definedName name="_col9_iNdEx_5021" localSheetId="23">#REF!</definedName>
    <definedName name="_col9_iNdEx_5021" localSheetId="24">#REF!</definedName>
    <definedName name="_col9_iNdEx_5021" localSheetId="25">#REF!</definedName>
    <definedName name="_col9_iNdEx_5021" localSheetId="26">#REF!</definedName>
    <definedName name="_col9_iNdEx_5021" localSheetId="27">#REF!</definedName>
    <definedName name="_col9_iNdEx_5021" localSheetId="30">#REF!</definedName>
    <definedName name="_col9_iNdEx_5021" localSheetId="31">#REF!</definedName>
    <definedName name="_col9_iNdEx_5021" localSheetId="8">#REF!</definedName>
    <definedName name="_col9_iNdEx_5021" localSheetId="9">#REF!</definedName>
    <definedName name="_col9_iNdEx_5021" localSheetId="10">#REF!</definedName>
    <definedName name="_col9_iNdEx_5021" localSheetId="11">#REF!</definedName>
    <definedName name="_col9_iNdEx_5021" localSheetId="12">#REF!</definedName>
    <definedName name="_col9_iNdEx_5021" localSheetId="13">#REF!</definedName>
    <definedName name="_col9_iNdEx_5021">#REF!</definedName>
    <definedName name="_col9_iNdEx_5440" localSheetId="1">#REF!</definedName>
    <definedName name="_col9_iNdEx_5440" localSheetId="0">#REF!</definedName>
    <definedName name="_col9_iNdEx_5440" localSheetId="2">#REF!</definedName>
    <definedName name="_col9_iNdEx_5440" localSheetId="3">#REF!</definedName>
    <definedName name="_col9_iNdEx_5440" localSheetId="22">#REF!</definedName>
    <definedName name="_col9_iNdEx_5440" localSheetId="23">#REF!</definedName>
    <definedName name="_col9_iNdEx_5440" localSheetId="24">#REF!</definedName>
    <definedName name="_col9_iNdEx_5440" localSheetId="25">#REF!</definedName>
    <definedName name="_col9_iNdEx_5440" localSheetId="26">#REF!</definedName>
    <definedName name="_col9_iNdEx_5440" localSheetId="27">#REF!</definedName>
    <definedName name="_col9_iNdEx_5440" localSheetId="30">#REF!</definedName>
    <definedName name="_col9_iNdEx_5440" localSheetId="31">#REF!</definedName>
    <definedName name="_col9_iNdEx_5440" localSheetId="8">#REF!</definedName>
    <definedName name="_col9_iNdEx_5440" localSheetId="9">#REF!</definedName>
    <definedName name="_col9_iNdEx_5440" localSheetId="10">#REF!</definedName>
    <definedName name="_col9_iNdEx_5440" localSheetId="11">#REF!</definedName>
    <definedName name="_col9_iNdEx_5440" localSheetId="12">#REF!</definedName>
    <definedName name="_col9_iNdEx_5440" localSheetId="13">#REF!</definedName>
    <definedName name="_col9_iNdEx_5440">#REF!</definedName>
    <definedName name="_colHidden1_iNdEx_5023" localSheetId="1">#REF!</definedName>
    <definedName name="_colHidden1_iNdEx_5023" localSheetId="0">#REF!</definedName>
    <definedName name="_colHidden1_iNdEx_5023" localSheetId="2">#REF!</definedName>
    <definedName name="_colHidden1_iNdEx_5023" localSheetId="3">#REF!</definedName>
    <definedName name="_colHidden1_iNdEx_5023" localSheetId="22">#REF!</definedName>
    <definedName name="_colHidden1_iNdEx_5023" localSheetId="23">#REF!</definedName>
    <definedName name="_colHidden1_iNdEx_5023" localSheetId="24">#REF!</definedName>
    <definedName name="_colHidden1_iNdEx_5023" localSheetId="25">#REF!</definedName>
    <definedName name="_colHidden1_iNdEx_5023" localSheetId="26">#REF!</definedName>
    <definedName name="_colHidden1_iNdEx_5023" localSheetId="27">#REF!</definedName>
    <definedName name="_colHidden1_iNdEx_5023" localSheetId="30">#REF!</definedName>
    <definedName name="_colHidden1_iNdEx_5023" localSheetId="31">#REF!</definedName>
    <definedName name="_colHidden1_iNdEx_5023" localSheetId="8">#REF!</definedName>
    <definedName name="_colHidden1_iNdEx_5023" localSheetId="9">#REF!</definedName>
    <definedName name="_colHidden1_iNdEx_5023" localSheetId="10">#REF!</definedName>
    <definedName name="_colHidden1_iNdEx_5023" localSheetId="11">#REF!</definedName>
    <definedName name="_colHidden1_iNdEx_5023" localSheetId="12">#REF!</definedName>
    <definedName name="_colHidden1_iNdEx_5023" localSheetId="13">#REF!</definedName>
    <definedName name="_colHidden1_iNdEx_5023">#REF!</definedName>
    <definedName name="_colHidden2_iNdEx_5024" localSheetId="1">#REF!</definedName>
    <definedName name="_colHidden2_iNdEx_5024" localSheetId="0">#REF!</definedName>
    <definedName name="_colHidden2_iNdEx_5024" localSheetId="2">#REF!</definedName>
    <definedName name="_colHidden2_iNdEx_5024" localSheetId="3">#REF!</definedName>
    <definedName name="_colHidden2_iNdEx_5024" localSheetId="22">#REF!</definedName>
    <definedName name="_colHidden2_iNdEx_5024" localSheetId="23">#REF!</definedName>
    <definedName name="_colHidden2_iNdEx_5024" localSheetId="24">#REF!</definedName>
    <definedName name="_colHidden2_iNdEx_5024" localSheetId="25">#REF!</definedName>
    <definedName name="_colHidden2_iNdEx_5024" localSheetId="26">#REF!</definedName>
    <definedName name="_colHidden2_iNdEx_5024" localSheetId="27">#REF!</definedName>
    <definedName name="_colHidden2_iNdEx_5024" localSheetId="30">#REF!</definedName>
    <definedName name="_colHidden2_iNdEx_5024" localSheetId="31">#REF!</definedName>
    <definedName name="_colHidden2_iNdEx_5024" localSheetId="8">#REF!</definedName>
    <definedName name="_colHidden2_iNdEx_5024" localSheetId="9">#REF!</definedName>
    <definedName name="_colHidden2_iNdEx_5024" localSheetId="10">#REF!</definedName>
    <definedName name="_colHidden2_iNdEx_5024" localSheetId="11">#REF!</definedName>
    <definedName name="_colHidden2_iNdEx_5024" localSheetId="12">#REF!</definedName>
    <definedName name="_colHidden2_iNdEx_5024" localSheetId="13">#REF!</definedName>
    <definedName name="_colHidden2_iNdEx_5024">#REF!</definedName>
    <definedName name="_colHidden3_iNdEx_5025" localSheetId="1">#REF!</definedName>
    <definedName name="_colHidden3_iNdEx_5025" localSheetId="0">#REF!</definedName>
    <definedName name="_colHidden3_iNdEx_5025" localSheetId="2">#REF!</definedName>
    <definedName name="_colHidden3_iNdEx_5025" localSheetId="3">#REF!</definedName>
    <definedName name="_colHidden3_iNdEx_5025" localSheetId="22">#REF!</definedName>
    <definedName name="_colHidden3_iNdEx_5025" localSheetId="23">#REF!</definedName>
    <definedName name="_colHidden3_iNdEx_5025" localSheetId="24">#REF!</definedName>
    <definedName name="_colHidden3_iNdEx_5025" localSheetId="25">#REF!</definedName>
    <definedName name="_colHidden3_iNdEx_5025" localSheetId="26">#REF!</definedName>
    <definedName name="_colHidden3_iNdEx_5025" localSheetId="27">#REF!</definedName>
    <definedName name="_colHidden3_iNdEx_5025" localSheetId="30">#REF!</definedName>
    <definedName name="_colHidden3_iNdEx_5025" localSheetId="31">#REF!</definedName>
    <definedName name="_colHidden3_iNdEx_5025" localSheetId="8">#REF!</definedName>
    <definedName name="_colHidden3_iNdEx_5025" localSheetId="9">#REF!</definedName>
    <definedName name="_colHidden3_iNdEx_5025" localSheetId="10">#REF!</definedName>
    <definedName name="_colHidden3_iNdEx_5025" localSheetId="11">#REF!</definedName>
    <definedName name="_colHidden3_iNdEx_5025" localSheetId="12">#REF!</definedName>
    <definedName name="_colHidden3_iNdEx_5025" localSheetId="13">#REF!</definedName>
    <definedName name="_colHidden3_iNdEx_5025">#REF!</definedName>
    <definedName name="_colHidden4_iNdEx_5026" localSheetId="1">#REF!</definedName>
    <definedName name="_colHidden4_iNdEx_5026" localSheetId="0">#REF!</definedName>
    <definedName name="_colHidden4_iNdEx_5026" localSheetId="2">#REF!</definedName>
    <definedName name="_colHidden4_iNdEx_5026" localSheetId="3">#REF!</definedName>
    <definedName name="_colHidden4_iNdEx_5026" localSheetId="22">#REF!</definedName>
    <definedName name="_colHidden4_iNdEx_5026" localSheetId="23">#REF!</definedName>
    <definedName name="_colHidden4_iNdEx_5026" localSheetId="24">#REF!</definedName>
    <definedName name="_colHidden4_iNdEx_5026" localSheetId="25">#REF!</definedName>
    <definedName name="_colHidden4_iNdEx_5026" localSheetId="26">#REF!</definedName>
    <definedName name="_colHidden4_iNdEx_5026" localSheetId="27">#REF!</definedName>
    <definedName name="_colHidden4_iNdEx_5026" localSheetId="30">#REF!</definedName>
    <definedName name="_colHidden4_iNdEx_5026" localSheetId="31">#REF!</definedName>
    <definedName name="_colHidden4_iNdEx_5026" localSheetId="8">#REF!</definedName>
    <definedName name="_colHidden4_iNdEx_5026" localSheetId="9">#REF!</definedName>
    <definedName name="_colHidden4_iNdEx_5026" localSheetId="10">#REF!</definedName>
    <definedName name="_colHidden4_iNdEx_5026" localSheetId="11">#REF!</definedName>
    <definedName name="_colHidden4_iNdEx_5026" localSheetId="12">#REF!</definedName>
    <definedName name="_colHidden4_iNdEx_5026" localSheetId="13">#REF!</definedName>
    <definedName name="_colHidden4_iNdEx_5026">#REF!</definedName>
    <definedName name="_d_iNdEx_2127" localSheetId="1">'[1]Sch. 22A AIRB CORP.total'!#REF!</definedName>
    <definedName name="_d_iNdEx_2127" localSheetId="0">'[1]Sch. 22A AIRB CORP.total'!#REF!</definedName>
    <definedName name="_d_iNdEx_2127" localSheetId="2">'[1]Sch. 22A AIRB CORP.total'!#REF!</definedName>
    <definedName name="_d_iNdEx_2127" localSheetId="3">'[1]Sch. 22A AIRB CORP.total'!#REF!</definedName>
    <definedName name="_d_iNdEx_2127" localSheetId="22">'[1]Sch. 22A AIRB CORP.total'!#REF!</definedName>
    <definedName name="_d_iNdEx_2127" localSheetId="23">'[1]Sch. 22A AIRB CORP.total'!#REF!</definedName>
    <definedName name="_d_iNdEx_2127" localSheetId="24">'[1]Sch. 22A AIRB CORP.total'!#REF!</definedName>
    <definedName name="_d_iNdEx_2127" localSheetId="25">'[1]Sch. 22A AIRB CORP.total'!#REF!</definedName>
    <definedName name="_d_iNdEx_2127" localSheetId="26">'[1]Sch. 22A AIRB CORP.total'!#REF!</definedName>
    <definedName name="_d_iNdEx_2127" localSheetId="27">'[1]Sch. 22A AIRB CORP.total'!#REF!</definedName>
    <definedName name="_d_iNdEx_2127" localSheetId="30">'[1]Sch. 22A AIRB CORP.total'!#REF!</definedName>
    <definedName name="_d_iNdEx_2127" localSheetId="31">'[1]Sch. 22A AIRB CORP.total'!#REF!</definedName>
    <definedName name="_d_iNdEx_2127" localSheetId="8">'[1]Sch. 22A AIRB CORP.total'!#REF!</definedName>
    <definedName name="_d_iNdEx_2127" localSheetId="9">'[1]Sch. 22A AIRB CORP.total'!#REF!</definedName>
    <definedName name="_d_iNdEx_2127" localSheetId="10">'[1]Sch. 22A AIRB CORP.total'!#REF!</definedName>
    <definedName name="_d_iNdEx_2127" localSheetId="11">'[1]Sch. 22A AIRB CORP.total'!#REF!</definedName>
    <definedName name="_d_iNdEx_2127" localSheetId="12">'[1]Sch. 22A AIRB CORP.total'!#REF!</definedName>
    <definedName name="_d_iNdEx_2127" localSheetId="13">'[1]Sch. 22A AIRB CORP.total'!#REF!</definedName>
    <definedName name="_d_iNdEx_2127">'[1]Sch. 22A AIRB CORP.total'!#REF!</definedName>
    <definedName name="_d_iNdEx_2752" localSheetId="1">'[1]Sch. 24A AIRB SL Non-HVCRE.tota'!#REF!</definedName>
    <definedName name="_d_iNdEx_2752" localSheetId="0">'[1]Sch. 24A AIRB SL Non-HVCRE.tota'!#REF!</definedName>
    <definedName name="_d_iNdEx_2752" localSheetId="2">'[1]Sch. 24A AIRB SL Non-HVCRE.tota'!#REF!</definedName>
    <definedName name="_d_iNdEx_2752" localSheetId="3">'[1]Sch. 24A AIRB SL Non-HVCRE.tota'!#REF!</definedName>
    <definedName name="_d_iNdEx_2752" localSheetId="22">'[1]Sch. 24A AIRB SL Non-HVCRE.tota'!#REF!</definedName>
    <definedName name="_d_iNdEx_2752" localSheetId="23">'[1]Sch. 24A AIRB SL Non-HVCRE.tota'!#REF!</definedName>
    <definedName name="_d_iNdEx_2752" localSheetId="24">'[1]Sch. 24A AIRB SL Non-HVCRE.tota'!#REF!</definedName>
    <definedName name="_d_iNdEx_2752" localSheetId="25">'[1]Sch. 24A AIRB SL Non-HVCRE.tota'!#REF!</definedName>
    <definedName name="_d_iNdEx_2752" localSheetId="26">'[1]Sch. 24A AIRB SL Non-HVCRE.tota'!#REF!</definedName>
    <definedName name="_d_iNdEx_2752" localSheetId="27">'[1]Sch. 24A AIRB SL Non-HVCRE.tota'!#REF!</definedName>
    <definedName name="_d_iNdEx_2752" localSheetId="30">'[1]Sch. 24A AIRB SL Non-HVCRE.tota'!#REF!</definedName>
    <definedName name="_d_iNdEx_2752" localSheetId="31">'[1]Sch. 24A AIRB SL Non-HVCRE.tota'!#REF!</definedName>
    <definedName name="_d_iNdEx_2752" localSheetId="8">'[1]Sch. 24A AIRB SL Non-HVCRE.tota'!#REF!</definedName>
    <definedName name="_d_iNdEx_2752" localSheetId="9">'[1]Sch. 24A AIRB SL Non-HVCRE.tota'!#REF!</definedName>
    <definedName name="_d_iNdEx_2752" localSheetId="10">'[1]Sch. 24A AIRB SL Non-HVCRE.tota'!#REF!</definedName>
    <definedName name="_d_iNdEx_2752" localSheetId="11">'[1]Sch. 24A AIRB SL Non-HVCRE.tota'!#REF!</definedName>
    <definedName name="_d_iNdEx_2752" localSheetId="12">'[1]Sch. 24A AIRB SL Non-HVCRE.tota'!#REF!</definedName>
    <definedName name="_d_iNdEx_2752" localSheetId="13">'[1]Sch. 24A AIRB SL Non-HVCRE.tota'!#REF!</definedName>
    <definedName name="_d_iNdEx_2752">'[1]Sch. 24A AIRB SL Non-HVCRE.tota'!#REF!</definedName>
    <definedName name="_d_iNdEx_3068" localSheetId="1">'[1]Sch. 25A AIRB_SME CORP.total'!#REF!</definedName>
    <definedName name="_d_iNdEx_3068" localSheetId="0">'[1]Sch. 25A AIRB_SME CORP.total'!#REF!</definedName>
    <definedName name="_d_iNdEx_3068" localSheetId="2">'[1]Sch. 25A AIRB_SME CORP.total'!#REF!</definedName>
    <definedName name="_d_iNdEx_3068" localSheetId="3">'[1]Sch. 25A AIRB_SME CORP.total'!#REF!</definedName>
    <definedName name="_d_iNdEx_3068" localSheetId="22">'[1]Sch. 25A AIRB_SME CORP.total'!#REF!</definedName>
    <definedName name="_d_iNdEx_3068" localSheetId="23">'[1]Sch. 25A AIRB_SME CORP.total'!#REF!</definedName>
    <definedName name="_d_iNdEx_3068" localSheetId="24">'[1]Sch. 25A AIRB_SME CORP.total'!#REF!</definedName>
    <definedName name="_d_iNdEx_3068" localSheetId="25">'[1]Sch. 25A AIRB_SME CORP.total'!#REF!</definedName>
    <definedName name="_d_iNdEx_3068" localSheetId="26">'[1]Sch. 25A AIRB_SME CORP.total'!#REF!</definedName>
    <definedName name="_d_iNdEx_3068" localSheetId="27">'[1]Sch. 25A AIRB_SME CORP.total'!#REF!</definedName>
    <definedName name="_d_iNdEx_3068" localSheetId="30">'[1]Sch. 25A AIRB_SME CORP.total'!#REF!</definedName>
    <definedName name="_d_iNdEx_3068" localSheetId="31">'[1]Sch. 25A AIRB_SME CORP.total'!#REF!</definedName>
    <definedName name="_d_iNdEx_3068" localSheetId="8">'[1]Sch. 25A AIRB_SME CORP.total'!#REF!</definedName>
    <definedName name="_d_iNdEx_3068" localSheetId="9">'[1]Sch. 25A AIRB_SME CORP.total'!#REF!</definedName>
    <definedName name="_d_iNdEx_3068" localSheetId="10">'[1]Sch. 25A AIRB_SME CORP.total'!#REF!</definedName>
    <definedName name="_d_iNdEx_3068" localSheetId="11">'[1]Sch. 25A AIRB_SME CORP.total'!#REF!</definedName>
    <definedName name="_d_iNdEx_3068" localSheetId="12">'[1]Sch. 25A AIRB_SME CORP.total'!#REF!</definedName>
    <definedName name="_d_iNdEx_3068" localSheetId="13">'[1]Sch. 25A AIRB_SME CORP.total'!#REF!</definedName>
    <definedName name="_d_iNdEx_3068">'[1]Sch. 25A AIRB_SME CORP.total'!#REF!</definedName>
    <definedName name="_d_iNdEx_3396" localSheetId="1">'[1]Sch. 26 AIRB SOVEREIGN.total'!#REF!</definedName>
    <definedName name="_d_iNdEx_3396" localSheetId="0">'[1]Sch. 26 AIRB SOVEREIGN.total'!#REF!</definedName>
    <definedName name="_d_iNdEx_3396" localSheetId="2">'[1]Sch. 26 AIRB SOVEREIGN.total'!#REF!</definedName>
    <definedName name="_d_iNdEx_3396" localSheetId="3">'[1]Sch. 26 AIRB SOVEREIGN.total'!#REF!</definedName>
    <definedName name="_d_iNdEx_3396" localSheetId="22">'[1]Sch. 26 AIRB SOVEREIGN.total'!#REF!</definedName>
    <definedName name="_d_iNdEx_3396" localSheetId="23">'[1]Sch. 26 AIRB SOVEREIGN.total'!#REF!</definedName>
    <definedName name="_d_iNdEx_3396" localSheetId="24">'[1]Sch. 26 AIRB SOVEREIGN.total'!#REF!</definedName>
    <definedName name="_d_iNdEx_3396" localSheetId="25">'[1]Sch. 26 AIRB SOVEREIGN.total'!#REF!</definedName>
    <definedName name="_d_iNdEx_3396" localSheetId="26">'[1]Sch. 26 AIRB SOVEREIGN.total'!#REF!</definedName>
    <definedName name="_d_iNdEx_3396" localSheetId="27">'[1]Sch. 26 AIRB SOVEREIGN.total'!#REF!</definedName>
    <definedName name="_d_iNdEx_3396" localSheetId="30">'[1]Sch. 26 AIRB SOVEREIGN.total'!#REF!</definedName>
    <definedName name="_d_iNdEx_3396" localSheetId="31">'[1]Sch. 26 AIRB SOVEREIGN.total'!#REF!</definedName>
    <definedName name="_d_iNdEx_3396" localSheetId="8">'[1]Sch. 26 AIRB SOVEREIGN.total'!#REF!</definedName>
    <definedName name="_d_iNdEx_3396" localSheetId="9">'[1]Sch. 26 AIRB SOVEREIGN.total'!#REF!</definedName>
    <definedName name="_d_iNdEx_3396" localSheetId="10">'[1]Sch. 26 AIRB SOVEREIGN.total'!#REF!</definedName>
    <definedName name="_d_iNdEx_3396" localSheetId="11">'[1]Sch. 26 AIRB SOVEREIGN.total'!#REF!</definedName>
    <definedName name="_d_iNdEx_3396" localSheetId="12">'[1]Sch. 26 AIRB SOVEREIGN.total'!#REF!</definedName>
    <definedName name="_d_iNdEx_3396" localSheetId="13">'[1]Sch. 26 AIRB SOVEREIGN.total'!#REF!</definedName>
    <definedName name="_d_iNdEx_3396">'[1]Sch. 26 AIRB SOVEREIGN.total'!#REF!</definedName>
    <definedName name="_d_iNdEx_3570" localSheetId="1">'[1]Sch. 27 AIRB BANK.total'!#REF!</definedName>
    <definedName name="_d_iNdEx_3570" localSheetId="0">'[1]Sch. 27 AIRB BANK.total'!#REF!</definedName>
    <definedName name="_d_iNdEx_3570" localSheetId="2">'[1]Sch. 27 AIRB BANK.total'!#REF!</definedName>
    <definedName name="_d_iNdEx_3570" localSheetId="3">'[1]Sch. 27 AIRB BANK.total'!#REF!</definedName>
    <definedName name="_d_iNdEx_3570" localSheetId="22">'[1]Sch. 27 AIRB BANK.total'!#REF!</definedName>
    <definedName name="_d_iNdEx_3570" localSheetId="23">'[1]Sch. 27 AIRB BANK.total'!#REF!</definedName>
    <definedName name="_d_iNdEx_3570" localSheetId="24">'[1]Sch. 27 AIRB BANK.total'!#REF!</definedName>
    <definedName name="_d_iNdEx_3570" localSheetId="25">'[1]Sch. 27 AIRB BANK.total'!#REF!</definedName>
    <definedName name="_d_iNdEx_3570" localSheetId="26">'[1]Sch. 27 AIRB BANK.total'!#REF!</definedName>
    <definedName name="_d_iNdEx_3570" localSheetId="27">'[1]Sch. 27 AIRB BANK.total'!#REF!</definedName>
    <definedName name="_d_iNdEx_3570" localSheetId="30">'[1]Sch. 27 AIRB BANK.total'!#REF!</definedName>
    <definedName name="_d_iNdEx_3570" localSheetId="31">'[1]Sch. 27 AIRB BANK.total'!#REF!</definedName>
    <definedName name="_d_iNdEx_3570" localSheetId="8">'[1]Sch. 27 AIRB BANK.total'!#REF!</definedName>
    <definedName name="_d_iNdEx_3570" localSheetId="9">'[1]Sch. 27 AIRB BANK.total'!#REF!</definedName>
    <definedName name="_d_iNdEx_3570" localSheetId="10">'[1]Sch. 27 AIRB BANK.total'!#REF!</definedName>
    <definedName name="_d_iNdEx_3570" localSheetId="11">'[1]Sch. 27 AIRB BANK.total'!#REF!</definedName>
    <definedName name="_d_iNdEx_3570" localSheetId="12">'[1]Sch. 27 AIRB BANK.total'!#REF!</definedName>
    <definedName name="_d_iNdEx_3570" localSheetId="13">'[1]Sch. 27 AIRB BANK.total'!#REF!</definedName>
    <definedName name="_d_iNdEx_3570">'[1]Sch. 27 AIRB BANK.total'!#REF!</definedName>
    <definedName name="_d_iNdEx_4604" localSheetId="1">'[1]Sch. 33 IRB QRR.total'!#REF!</definedName>
    <definedName name="_d_iNdEx_4604" localSheetId="0">'[1]Sch. 33 IRB QRR.total'!#REF!</definedName>
    <definedName name="_d_iNdEx_4604" localSheetId="2">'[1]Sch. 33 IRB QRR.total'!#REF!</definedName>
    <definedName name="_d_iNdEx_4604" localSheetId="3">'[1]Sch. 33 IRB QRR.total'!#REF!</definedName>
    <definedName name="_d_iNdEx_4604" localSheetId="22">'[1]Sch. 33 IRB QRR.total'!#REF!</definedName>
    <definedName name="_d_iNdEx_4604" localSheetId="23">'[1]Sch. 33 IRB QRR.total'!#REF!</definedName>
    <definedName name="_d_iNdEx_4604" localSheetId="24">'[1]Sch. 33 IRB QRR.total'!#REF!</definedName>
    <definedName name="_d_iNdEx_4604" localSheetId="25">'[1]Sch. 33 IRB QRR.total'!#REF!</definedName>
    <definedName name="_d_iNdEx_4604" localSheetId="26">'[1]Sch. 33 IRB QRR.total'!#REF!</definedName>
    <definedName name="_d_iNdEx_4604" localSheetId="27">'[1]Sch. 33 IRB QRR.total'!#REF!</definedName>
    <definedName name="_d_iNdEx_4604" localSheetId="30">'[1]Sch. 33 IRB QRR.total'!#REF!</definedName>
    <definedName name="_d_iNdEx_4604" localSheetId="31">'[1]Sch. 33 IRB QRR.total'!#REF!</definedName>
    <definedName name="_d_iNdEx_4604" localSheetId="8">'[1]Sch. 33 IRB QRR.total'!#REF!</definedName>
    <definedName name="_d_iNdEx_4604" localSheetId="9">'[1]Sch. 33 IRB QRR.total'!#REF!</definedName>
    <definedName name="_d_iNdEx_4604" localSheetId="10">'[1]Sch. 33 IRB QRR.total'!#REF!</definedName>
    <definedName name="_d_iNdEx_4604" localSheetId="11">'[1]Sch. 33 IRB QRR.total'!#REF!</definedName>
    <definedName name="_d_iNdEx_4604" localSheetId="12">'[1]Sch. 33 IRB QRR.total'!#REF!</definedName>
    <definedName name="_d_iNdEx_4604" localSheetId="13">'[1]Sch. 33 IRB QRR.total'!#REF!</definedName>
    <definedName name="_d_iNdEx_4604">'[1]Sch. 33 IRB QRR.total'!#REF!</definedName>
    <definedName name="_d_iNdEx_6008" localSheetId="1">#REF!</definedName>
    <definedName name="_d_iNdEx_6008" localSheetId="0">#REF!</definedName>
    <definedName name="_d_iNdEx_6008" localSheetId="2">#REF!</definedName>
    <definedName name="_d_iNdEx_6008" localSheetId="3">#REF!</definedName>
    <definedName name="_d_iNdEx_6008" localSheetId="22">#REF!</definedName>
    <definedName name="_d_iNdEx_6008" localSheetId="23">#REF!</definedName>
    <definedName name="_d_iNdEx_6008" localSheetId="24">#REF!</definedName>
    <definedName name="_d_iNdEx_6008" localSheetId="25">#REF!</definedName>
    <definedName name="_d_iNdEx_6008" localSheetId="26">#REF!</definedName>
    <definedName name="_d_iNdEx_6008" localSheetId="27">#REF!</definedName>
    <definedName name="_d_iNdEx_6008" localSheetId="30">#REF!</definedName>
    <definedName name="_d_iNdEx_6008" localSheetId="31">#REF!</definedName>
    <definedName name="_d_iNdEx_6008" localSheetId="8">#REF!</definedName>
    <definedName name="_d_iNdEx_6008" localSheetId="9">#REF!</definedName>
    <definedName name="_d_iNdEx_6008" localSheetId="10">#REF!</definedName>
    <definedName name="_d_iNdEx_6008" localSheetId="11">#REF!</definedName>
    <definedName name="_d_iNdEx_6008" localSheetId="12">#REF!</definedName>
    <definedName name="_d_iNdEx_6008" localSheetId="13">#REF!</definedName>
    <definedName name="_d_iNdEx_6008">#REF!</definedName>
    <definedName name="_d10_LF_LF_iNdEx_2298" localSheetId="1">'[1]Sch. 22A AIRB CORP.total'!#REF!</definedName>
    <definedName name="_d10_LF_LF_iNdEx_2298" localSheetId="0">'[1]Sch. 22A AIRB CORP.total'!#REF!</definedName>
    <definedName name="_d10_LF_LF_iNdEx_2298" localSheetId="2">'[1]Sch. 22A AIRB CORP.total'!#REF!</definedName>
    <definedName name="_d10_LF_LF_iNdEx_2298" localSheetId="3">'[1]Sch. 22A AIRB CORP.total'!#REF!</definedName>
    <definedName name="_d10_LF_LF_iNdEx_2298" localSheetId="22">'[1]Sch. 22A AIRB CORP.total'!#REF!</definedName>
    <definedName name="_d10_LF_LF_iNdEx_2298" localSheetId="23">'[1]Sch. 22A AIRB CORP.total'!#REF!</definedName>
    <definedName name="_d10_LF_LF_iNdEx_2298" localSheetId="24">'[1]Sch. 22A AIRB CORP.total'!#REF!</definedName>
    <definedName name="_d10_LF_LF_iNdEx_2298" localSheetId="25">'[1]Sch. 22A AIRB CORP.total'!#REF!</definedName>
    <definedName name="_d10_LF_LF_iNdEx_2298" localSheetId="26">'[1]Sch. 22A AIRB CORP.total'!#REF!</definedName>
    <definedName name="_d10_LF_LF_iNdEx_2298" localSheetId="27">'[1]Sch. 22A AIRB CORP.total'!#REF!</definedName>
    <definedName name="_d10_LF_LF_iNdEx_2298" localSheetId="30">'[1]Sch. 22A AIRB CORP.total'!#REF!</definedName>
    <definedName name="_d10_LF_LF_iNdEx_2298" localSheetId="31">'[1]Sch. 22A AIRB CORP.total'!#REF!</definedName>
    <definedName name="_d10_LF_LF_iNdEx_2298" localSheetId="8">'[1]Sch. 22A AIRB CORP.total'!#REF!</definedName>
    <definedName name="_d10_LF_LF_iNdEx_2298" localSheetId="9">'[1]Sch. 22A AIRB CORP.total'!#REF!</definedName>
    <definedName name="_d10_LF_LF_iNdEx_2298" localSheetId="10">'[1]Sch. 22A AIRB CORP.total'!#REF!</definedName>
    <definedName name="_d10_LF_LF_iNdEx_2298" localSheetId="11">'[1]Sch. 22A AIRB CORP.total'!#REF!</definedName>
    <definedName name="_d10_LF_LF_iNdEx_2298" localSheetId="12">'[1]Sch. 22A AIRB CORP.total'!#REF!</definedName>
    <definedName name="_d10_LF_LF_iNdEx_2298" localSheetId="13">'[1]Sch. 22A AIRB CORP.total'!#REF!</definedName>
    <definedName name="_d10_LF_LF_iNdEx_2298">'[1]Sch. 22A AIRB CORP.total'!#REF!</definedName>
    <definedName name="_d10_LF_LF_iNdEx_2894" localSheetId="1">'[1]Sch. 24A AIRB SL Non-HVCRE.tota'!#REF!</definedName>
    <definedName name="_d10_LF_LF_iNdEx_2894" localSheetId="0">'[1]Sch. 24A AIRB SL Non-HVCRE.tota'!#REF!</definedName>
    <definedName name="_d10_LF_LF_iNdEx_2894" localSheetId="2">'[1]Sch. 24A AIRB SL Non-HVCRE.tota'!#REF!</definedName>
    <definedName name="_d10_LF_LF_iNdEx_2894" localSheetId="3">'[1]Sch. 24A AIRB SL Non-HVCRE.tota'!#REF!</definedName>
    <definedName name="_d10_LF_LF_iNdEx_2894" localSheetId="22">'[1]Sch. 24A AIRB SL Non-HVCRE.tota'!#REF!</definedName>
    <definedName name="_d10_LF_LF_iNdEx_2894" localSheetId="23">'[1]Sch. 24A AIRB SL Non-HVCRE.tota'!#REF!</definedName>
    <definedName name="_d10_LF_LF_iNdEx_2894" localSheetId="24">'[1]Sch. 24A AIRB SL Non-HVCRE.tota'!#REF!</definedName>
    <definedName name="_d10_LF_LF_iNdEx_2894" localSheetId="25">'[1]Sch. 24A AIRB SL Non-HVCRE.tota'!#REF!</definedName>
    <definedName name="_d10_LF_LF_iNdEx_2894" localSheetId="26">'[1]Sch. 24A AIRB SL Non-HVCRE.tota'!#REF!</definedName>
    <definedName name="_d10_LF_LF_iNdEx_2894" localSheetId="27">'[1]Sch. 24A AIRB SL Non-HVCRE.tota'!#REF!</definedName>
    <definedName name="_d10_LF_LF_iNdEx_2894" localSheetId="30">'[1]Sch. 24A AIRB SL Non-HVCRE.tota'!#REF!</definedName>
    <definedName name="_d10_LF_LF_iNdEx_2894" localSheetId="31">'[1]Sch. 24A AIRB SL Non-HVCRE.tota'!#REF!</definedName>
    <definedName name="_d10_LF_LF_iNdEx_2894" localSheetId="8">'[1]Sch. 24A AIRB SL Non-HVCRE.tota'!#REF!</definedName>
    <definedName name="_d10_LF_LF_iNdEx_2894" localSheetId="9">'[1]Sch. 24A AIRB SL Non-HVCRE.tota'!#REF!</definedName>
    <definedName name="_d10_LF_LF_iNdEx_2894" localSheetId="10">'[1]Sch. 24A AIRB SL Non-HVCRE.tota'!#REF!</definedName>
    <definedName name="_d10_LF_LF_iNdEx_2894" localSheetId="11">'[1]Sch. 24A AIRB SL Non-HVCRE.tota'!#REF!</definedName>
    <definedName name="_d10_LF_LF_iNdEx_2894" localSheetId="12">'[1]Sch. 24A AIRB SL Non-HVCRE.tota'!#REF!</definedName>
    <definedName name="_d10_LF_LF_iNdEx_2894" localSheetId="13">'[1]Sch. 24A AIRB SL Non-HVCRE.tota'!#REF!</definedName>
    <definedName name="_d10_LF_LF_iNdEx_2894">'[1]Sch. 24A AIRB SL Non-HVCRE.tota'!#REF!</definedName>
    <definedName name="_d10_LF_LF_iNdEx_3222" localSheetId="1">'[1]Sch. 25A AIRB_SME CORP.total'!#REF!</definedName>
    <definedName name="_d10_LF_LF_iNdEx_3222" localSheetId="0">'[1]Sch. 25A AIRB_SME CORP.total'!#REF!</definedName>
    <definedName name="_d10_LF_LF_iNdEx_3222" localSheetId="2">'[1]Sch. 25A AIRB_SME CORP.total'!#REF!</definedName>
    <definedName name="_d10_LF_LF_iNdEx_3222" localSheetId="3">'[1]Sch. 25A AIRB_SME CORP.total'!#REF!</definedName>
    <definedName name="_d10_LF_LF_iNdEx_3222" localSheetId="22">'[1]Sch. 25A AIRB_SME CORP.total'!#REF!</definedName>
    <definedName name="_d10_LF_LF_iNdEx_3222" localSheetId="23">'[1]Sch. 25A AIRB_SME CORP.total'!#REF!</definedName>
    <definedName name="_d10_LF_LF_iNdEx_3222" localSheetId="24">'[1]Sch. 25A AIRB_SME CORP.total'!#REF!</definedName>
    <definedName name="_d10_LF_LF_iNdEx_3222" localSheetId="25">'[1]Sch. 25A AIRB_SME CORP.total'!#REF!</definedName>
    <definedName name="_d10_LF_LF_iNdEx_3222" localSheetId="26">'[1]Sch. 25A AIRB_SME CORP.total'!#REF!</definedName>
    <definedName name="_d10_LF_LF_iNdEx_3222" localSheetId="27">'[1]Sch. 25A AIRB_SME CORP.total'!#REF!</definedName>
    <definedName name="_d10_LF_LF_iNdEx_3222" localSheetId="30">'[1]Sch. 25A AIRB_SME CORP.total'!#REF!</definedName>
    <definedName name="_d10_LF_LF_iNdEx_3222" localSheetId="31">'[1]Sch. 25A AIRB_SME CORP.total'!#REF!</definedName>
    <definedName name="_d10_LF_LF_iNdEx_3222" localSheetId="8">'[1]Sch. 25A AIRB_SME CORP.total'!#REF!</definedName>
    <definedName name="_d10_LF_LF_iNdEx_3222" localSheetId="9">'[1]Sch. 25A AIRB_SME CORP.total'!#REF!</definedName>
    <definedName name="_d10_LF_LF_iNdEx_3222" localSheetId="10">'[1]Sch. 25A AIRB_SME CORP.total'!#REF!</definedName>
    <definedName name="_d10_LF_LF_iNdEx_3222" localSheetId="11">'[1]Sch. 25A AIRB_SME CORP.total'!#REF!</definedName>
    <definedName name="_d10_LF_LF_iNdEx_3222" localSheetId="12">'[1]Sch. 25A AIRB_SME CORP.total'!#REF!</definedName>
    <definedName name="_d10_LF_LF_iNdEx_3222" localSheetId="13">'[1]Sch. 25A AIRB_SME CORP.total'!#REF!</definedName>
    <definedName name="_d10_LF_LF_iNdEx_3222">'[1]Sch. 25A AIRB_SME CORP.total'!#REF!</definedName>
    <definedName name="_d10_LF_LF_iNdEx_3536" localSheetId="1">'[1]Sch. 26 AIRB SOVEREIGN.total'!#REF!</definedName>
    <definedName name="_d10_LF_LF_iNdEx_3536" localSheetId="0">'[1]Sch. 26 AIRB SOVEREIGN.total'!#REF!</definedName>
    <definedName name="_d10_LF_LF_iNdEx_3536" localSheetId="2">'[1]Sch. 26 AIRB SOVEREIGN.total'!#REF!</definedName>
    <definedName name="_d10_LF_LF_iNdEx_3536" localSheetId="3">'[1]Sch. 26 AIRB SOVEREIGN.total'!#REF!</definedName>
    <definedName name="_d10_LF_LF_iNdEx_3536" localSheetId="22">'[1]Sch. 26 AIRB SOVEREIGN.total'!#REF!</definedName>
    <definedName name="_d10_LF_LF_iNdEx_3536" localSheetId="23">'[1]Sch. 26 AIRB SOVEREIGN.total'!#REF!</definedName>
    <definedName name="_d10_LF_LF_iNdEx_3536" localSheetId="24">'[1]Sch. 26 AIRB SOVEREIGN.total'!#REF!</definedName>
    <definedName name="_d10_LF_LF_iNdEx_3536" localSheetId="25">'[1]Sch. 26 AIRB SOVEREIGN.total'!#REF!</definedName>
    <definedName name="_d10_LF_LF_iNdEx_3536" localSheetId="26">'[1]Sch. 26 AIRB SOVEREIGN.total'!#REF!</definedName>
    <definedName name="_d10_LF_LF_iNdEx_3536" localSheetId="27">'[1]Sch. 26 AIRB SOVEREIGN.total'!#REF!</definedName>
    <definedName name="_d10_LF_LF_iNdEx_3536" localSheetId="30">'[1]Sch. 26 AIRB SOVEREIGN.total'!#REF!</definedName>
    <definedName name="_d10_LF_LF_iNdEx_3536" localSheetId="31">'[1]Sch. 26 AIRB SOVEREIGN.total'!#REF!</definedName>
    <definedName name="_d10_LF_LF_iNdEx_3536" localSheetId="8">'[1]Sch. 26 AIRB SOVEREIGN.total'!#REF!</definedName>
    <definedName name="_d10_LF_LF_iNdEx_3536" localSheetId="9">'[1]Sch. 26 AIRB SOVEREIGN.total'!#REF!</definedName>
    <definedName name="_d10_LF_LF_iNdEx_3536" localSheetId="10">'[1]Sch. 26 AIRB SOVEREIGN.total'!#REF!</definedName>
    <definedName name="_d10_LF_LF_iNdEx_3536" localSheetId="11">'[1]Sch. 26 AIRB SOVEREIGN.total'!#REF!</definedName>
    <definedName name="_d10_LF_LF_iNdEx_3536" localSheetId="12">'[1]Sch. 26 AIRB SOVEREIGN.total'!#REF!</definedName>
    <definedName name="_d10_LF_LF_iNdEx_3536" localSheetId="13">'[1]Sch. 26 AIRB SOVEREIGN.total'!#REF!</definedName>
    <definedName name="_d10_LF_LF_iNdEx_3536">'[1]Sch. 26 AIRB SOVEREIGN.total'!#REF!</definedName>
    <definedName name="_d10_LF_LF_iNdEx_3730" localSheetId="1">'[1]Sch. 27 AIRB BANK.total'!#REF!</definedName>
    <definedName name="_d10_LF_LF_iNdEx_3730" localSheetId="0">'[1]Sch. 27 AIRB BANK.total'!#REF!</definedName>
    <definedName name="_d10_LF_LF_iNdEx_3730" localSheetId="2">'[1]Sch. 27 AIRB BANK.total'!#REF!</definedName>
    <definedName name="_d10_LF_LF_iNdEx_3730" localSheetId="3">'[1]Sch. 27 AIRB BANK.total'!#REF!</definedName>
    <definedName name="_d10_LF_LF_iNdEx_3730" localSheetId="22">'[1]Sch. 27 AIRB BANK.total'!#REF!</definedName>
    <definedName name="_d10_LF_LF_iNdEx_3730" localSheetId="23">'[1]Sch. 27 AIRB BANK.total'!#REF!</definedName>
    <definedName name="_d10_LF_LF_iNdEx_3730" localSheetId="24">'[1]Sch. 27 AIRB BANK.total'!#REF!</definedName>
    <definedName name="_d10_LF_LF_iNdEx_3730" localSheetId="25">'[1]Sch. 27 AIRB BANK.total'!#REF!</definedName>
    <definedName name="_d10_LF_LF_iNdEx_3730" localSheetId="26">'[1]Sch. 27 AIRB BANK.total'!#REF!</definedName>
    <definedName name="_d10_LF_LF_iNdEx_3730" localSheetId="27">'[1]Sch. 27 AIRB BANK.total'!#REF!</definedName>
    <definedName name="_d10_LF_LF_iNdEx_3730" localSheetId="30">'[1]Sch. 27 AIRB BANK.total'!#REF!</definedName>
    <definedName name="_d10_LF_LF_iNdEx_3730" localSheetId="31">'[1]Sch. 27 AIRB BANK.total'!#REF!</definedName>
    <definedName name="_d10_LF_LF_iNdEx_3730" localSheetId="8">'[1]Sch. 27 AIRB BANK.total'!#REF!</definedName>
    <definedName name="_d10_LF_LF_iNdEx_3730" localSheetId="9">'[1]Sch. 27 AIRB BANK.total'!#REF!</definedName>
    <definedName name="_d10_LF_LF_iNdEx_3730" localSheetId="10">'[1]Sch. 27 AIRB BANK.total'!#REF!</definedName>
    <definedName name="_d10_LF_LF_iNdEx_3730" localSheetId="11">'[1]Sch. 27 AIRB BANK.total'!#REF!</definedName>
    <definedName name="_d10_LF_LF_iNdEx_3730" localSheetId="12">'[1]Sch. 27 AIRB BANK.total'!#REF!</definedName>
    <definedName name="_d10_LF_LF_iNdEx_3730" localSheetId="13">'[1]Sch. 27 AIRB BANK.total'!#REF!</definedName>
    <definedName name="_d10_LF_LF_iNdEx_3730">'[1]Sch. 27 AIRB BANK.total'!#REF!</definedName>
    <definedName name="_d10_LF_LF_iNdEx_4234" localSheetId="1">'[1]Sch. 30 IRB RESIDENTIAL.total'!#REF!</definedName>
    <definedName name="_d10_LF_LF_iNdEx_4234" localSheetId="0">'[1]Sch. 30 IRB RESIDENTIAL.total'!#REF!</definedName>
    <definedName name="_d10_LF_LF_iNdEx_4234" localSheetId="2">'[1]Sch. 30 IRB RESIDENTIAL.total'!#REF!</definedName>
    <definedName name="_d10_LF_LF_iNdEx_4234" localSheetId="3">'[1]Sch. 30 IRB RESIDENTIAL.total'!#REF!</definedName>
    <definedName name="_d10_LF_LF_iNdEx_4234" localSheetId="22">'[1]Sch. 30 IRB RESIDENTIAL.total'!#REF!</definedName>
    <definedName name="_d10_LF_LF_iNdEx_4234" localSheetId="23">'[1]Sch. 30 IRB RESIDENTIAL.total'!#REF!</definedName>
    <definedName name="_d10_LF_LF_iNdEx_4234" localSheetId="24">'[1]Sch. 30 IRB RESIDENTIAL.total'!#REF!</definedName>
    <definedName name="_d10_LF_LF_iNdEx_4234" localSheetId="25">'[1]Sch. 30 IRB RESIDENTIAL.total'!#REF!</definedName>
    <definedName name="_d10_LF_LF_iNdEx_4234" localSheetId="26">'[1]Sch. 30 IRB RESIDENTIAL.total'!#REF!</definedName>
    <definedName name="_d10_LF_LF_iNdEx_4234" localSheetId="27">'[1]Sch. 30 IRB RESIDENTIAL.total'!#REF!</definedName>
    <definedName name="_d10_LF_LF_iNdEx_4234" localSheetId="30">'[1]Sch. 30 IRB RESIDENTIAL.total'!#REF!</definedName>
    <definedName name="_d10_LF_LF_iNdEx_4234" localSheetId="31">'[1]Sch. 30 IRB RESIDENTIAL.total'!#REF!</definedName>
    <definedName name="_d10_LF_LF_iNdEx_4234" localSheetId="8">'[1]Sch. 30 IRB RESIDENTIAL.total'!#REF!</definedName>
    <definedName name="_d10_LF_LF_iNdEx_4234" localSheetId="9">'[1]Sch. 30 IRB RESIDENTIAL.total'!#REF!</definedName>
    <definedName name="_d10_LF_LF_iNdEx_4234" localSheetId="10">'[1]Sch. 30 IRB RESIDENTIAL.total'!#REF!</definedName>
    <definedName name="_d10_LF_LF_iNdEx_4234" localSheetId="11">'[1]Sch. 30 IRB RESIDENTIAL.total'!#REF!</definedName>
    <definedName name="_d10_LF_LF_iNdEx_4234" localSheetId="12">'[1]Sch. 30 IRB RESIDENTIAL.total'!#REF!</definedName>
    <definedName name="_d10_LF_LF_iNdEx_4234" localSheetId="13">'[1]Sch. 30 IRB RESIDENTIAL.total'!#REF!</definedName>
    <definedName name="_d10_LF_LF_iNdEx_4234">'[1]Sch. 30 IRB RESIDENTIAL.total'!#REF!</definedName>
    <definedName name="_d100_LF_LF_iNdEx_2310" localSheetId="1">'[1]Sch. 22A AIRB CORP.total'!#REF!</definedName>
    <definedName name="_d100_LF_LF_iNdEx_2310" localSheetId="0">'[1]Sch. 22A AIRB CORP.total'!#REF!</definedName>
    <definedName name="_d100_LF_LF_iNdEx_2310" localSheetId="2">'[1]Sch. 22A AIRB CORP.total'!#REF!</definedName>
    <definedName name="_d100_LF_LF_iNdEx_2310" localSheetId="3">'[1]Sch. 22A AIRB CORP.total'!#REF!</definedName>
    <definedName name="_d100_LF_LF_iNdEx_2310" localSheetId="22">'[1]Sch. 22A AIRB CORP.total'!#REF!</definedName>
    <definedName name="_d100_LF_LF_iNdEx_2310" localSheetId="23">'[1]Sch. 22A AIRB CORP.total'!#REF!</definedName>
    <definedName name="_d100_LF_LF_iNdEx_2310" localSheetId="24">'[1]Sch. 22A AIRB CORP.total'!#REF!</definedName>
    <definedName name="_d100_LF_LF_iNdEx_2310" localSheetId="25">'[1]Sch. 22A AIRB CORP.total'!#REF!</definedName>
    <definedName name="_d100_LF_LF_iNdEx_2310" localSheetId="26">'[1]Sch. 22A AIRB CORP.total'!#REF!</definedName>
    <definedName name="_d100_LF_LF_iNdEx_2310" localSheetId="27">'[1]Sch. 22A AIRB CORP.total'!#REF!</definedName>
    <definedName name="_d100_LF_LF_iNdEx_2310" localSheetId="30">'[1]Sch. 22A AIRB CORP.total'!#REF!</definedName>
    <definedName name="_d100_LF_LF_iNdEx_2310" localSheetId="31">'[1]Sch. 22A AIRB CORP.total'!#REF!</definedName>
    <definedName name="_d100_LF_LF_iNdEx_2310" localSheetId="8">'[1]Sch. 22A AIRB CORP.total'!#REF!</definedName>
    <definedName name="_d100_LF_LF_iNdEx_2310" localSheetId="9">'[1]Sch. 22A AIRB CORP.total'!#REF!</definedName>
    <definedName name="_d100_LF_LF_iNdEx_2310" localSheetId="10">'[1]Sch. 22A AIRB CORP.total'!#REF!</definedName>
    <definedName name="_d100_LF_LF_iNdEx_2310" localSheetId="11">'[1]Sch. 22A AIRB CORP.total'!#REF!</definedName>
    <definedName name="_d100_LF_LF_iNdEx_2310" localSheetId="12">'[1]Sch. 22A AIRB CORP.total'!#REF!</definedName>
    <definedName name="_d100_LF_LF_iNdEx_2310" localSheetId="13">'[1]Sch. 22A AIRB CORP.total'!#REF!</definedName>
    <definedName name="_d100_LF_LF_iNdEx_2310">'[1]Sch. 22A AIRB CORP.total'!#REF!</definedName>
    <definedName name="_d100_LF_LF_iNdEx_2906" localSheetId="1">'[1]Sch. 24A AIRB SL Non-HVCRE.tota'!#REF!</definedName>
    <definedName name="_d100_LF_LF_iNdEx_2906" localSheetId="0">'[1]Sch. 24A AIRB SL Non-HVCRE.tota'!#REF!</definedName>
    <definedName name="_d100_LF_LF_iNdEx_2906" localSheetId="2">'[1]Sch. 24A AIRB SL Non-HVCRE.tota'!#REF!</definedName>
    <definedName name="_d100_LF_LF_iNdEx_2906" localSheetId="3">'[1]Sch. 24A AIRB SL Non-HVCRE.tota'!#REF!</definedName>
    <definedName name="_d100_LF_LF_iNdEx_2906" localSheetId="22">'[1]Sch. 24A AIRB SL Non-HVCRE.tota'!#REF!</definedName>
    <definedName name="_d100_LF_LF_iNdEx_2906" localSheetId="23">'[1]Sch. 24A AIRB SL Non-HVCRE.tota'!#REF!</definedName>
    <definedName name="_d100_LF_LF_iNdEx_2906" localSheetId="24">'[1]Sch. 24A AIRB SL Non-HVCRE.tota'!#REF!</definedName>
    <definedName name="_d100_LF_LF_iNdEx_2906" localSheetId="25">'[1]Sch. 24A AIRB SL Non-HVCRE.tota'!#REF!</definedName>
    <definedName name="_d100_LF_LF_iNdEx_2906" localSheetId="26">'[1]Sch. 24A AIRB SL Non-HVCRE.tota'!#REF!</definedName>
    <definedName name="_d100_LF_LF_iNdEx_2906" localSheetId="27">'[1]Sch. 24A AIRB SL Non-HVCRE.tota'!#REF!</definedName>
    <definedName name="_d100_LF_LF_iNdEx_2906" localSheetId="30">'[1]Sch. 24A AIRB SL Non-HVCRE.tota'!#REF!</definedName>
    <definedName name="_d100_LF_LF_iNdEx_2906" localSheetId="31">'[1]Sch. 24A AIRB SL Non-HVCRE.tota'!#REF!</definedName>
    <definedName name="_d100_LF_LF_iNdEx_2906" localSheetId="8">'[1]Sch. 24A AIRB SL Non-HVCRE.tota'!#REF!</definedName>
    <definedName name="_d100_LF_LF_iNdEx_2906" localSheetId="9">'[1]Sch. 24A AIRB SL Non-HVCRE.tota'!#REF!</definedName>
    <definedName name="_d100_LF_LF_iNdEx_2906" localSheetId="10">'[1]Sch. 24A AIRB SL Non-HVCRE.tota'!#REF!</definedName>
    <definedName name="_d100_LF_LF_iNdEx_2906" localSheetId="11">'[1]Sch. 24A AIRB SL Non-HVCRE.tota'!#REF!</definedName>
    <definedName name="_d100_LF_LF_iNdEx_2906" localSheetId="12">'[1]Sch. 24A AIRB SL Non-HVCRE.tota'!#REF!</definedName>
    <definedName name="_d100_LF_LF_iNdEx_2906" localSheetId="13">'[1]Sch. 24A AIRB SL Non-HVCRE.tota'!#REF!</definedName>
    <definedName name="_d100_LF_LF_iNdEx_2906">'[1]Sch. 24A AIRB SL Non-HVCRE.tota'!#REF!</definedName>
    <definedName name="_d100_LF_LF_iNdEx_3548" localSheetId="1">'[1]Sch. 26 AIRB SOVEREIGN.total'!#REF!</definedName>
    <definedName name="_d100_LF_LF_iNdEx_3548" localSheetId="0">'[1]Sch. 26 AIRB SOVEREIGN.total'!#REF!</definedName>
    <definedName name="_d100_LF_LF_iNdEx_3548" localSheetId="2">'[1]Sch. 26 AIRB SOVEREIGN.total'!#REF!</definedName>
    <definedName name="_d100_LF_LF_iNdEx_3548" localSheetId="3">'[1]Sch. 26 AIRB SOVEREIGN.total'!#REF!</definedName>
    <definedName name="_d100_LF_LF_iNdEx_3548" localSheetId="22">'[1]Sch. 26 AIRB SOVEREIGN.total'!#REF!</definedName>
    <definedName name="_d100_LF_LF_iNdEx_3548" localSheetId="23">'[1]Sch. 26 AIRB SOVEREIGN.total'!#REF!</definedName>
    <definedName name="_d100_LF_LF_iNdEx_3548" localSheetId="24">'[1]Sch. 26 AIRB SOVEREIGN.total'!#REF!</definedName>
    <definedName name="_d100_LF_LF_iNdEx_3548" localSheetId="25">'[1]Sch. 26 AIRB SOVEREIGN.total'!#REF!</definedName>
    <definedName name="_d100_LF_LF_iNdEx_3548" localSheetId="26">'[1]Sch. 26 AIRB SOVEREIGN.total'!#REF!</definedName>
    <definedName name="_d100_LF_LF_iNdEx_3548" localSheetId="27">'[1]Sch. 26 AIRB SOVEREIGN.total'!#REF!</definedName>
    <definedName name="_d100_LF_LF_iNdEx_3548" localSheetId="30">'[1]Sch. 26 AIRB SOVEREIGN.total'!#REF!</definedName>
    <definedName name="_d100_LF_LF_iNdEx_3548" localSheetId="31">'[1]Sch. 26 AIRB SOVEREIGN.total'!#REF!</definedName>
    <definedName name="_d100_LF_LF_iNdEx_3548" localSheetId="8">'[1]Sch. 26 AIRB SOVEREIGN.total'!#REF!</definedName>
    <definedName name="_d100_LF_LF_iNdEx_3548" localSheetId="9">'[1]Sch. 26 AIRB SOVEREIGN.total'!#REF!</definedName>
    <definedName name="_d100_LF_LF_iNdEx_3548" localSheetId="10">'[1]Sch. 26 AIRB SOVEREIGN.total'!#REF!</definedName>
    <definedName name="_d100_LF_LF_iNdEx_3548" localSheetId="11">'[1]Sch. 26 AIRB SOVEREIGN.total'!#REF!</definedName>
    <definedName name="_d100_LF_LF_iNdEx_3548" localSheetId="12">'[1]Sch. 26 AIRB SOVEREIGN.total'!#REF!</definedName>
    <definedName name="_d100_LF_LF_iNdEx_3548" localSheetId="13">'[1]Sch. 26 AIRB SOVEREIGN.total'!#REF!</definedName>
    <definedName name="_d100_LF_LF_iNdEx_3548">'[1]Sch. 26 AIRB SOVEREIGN.total'!#REF!</definedName>
    <definedName name="_d100_LF_LF_iNdEx_3742" localSheetId="1">'[1]Sch. 27 AIRB BANK.total'!#REF!</definedName>
    <definedName name="_d100_LF_LF_iNdEx_3742" localSheetId="0">'[1]Sch. 27 AIRB BANK.total'!#REF!</definedName>
    <definedName name="_d100_LF_LF_iNdEx_3742" localSheetId="2">'[1]Sch. 27 AIRB BANK.total'!#REF!</definedName>
    <definedName name="_d100_LF_LF_iNdEx_3742" localSheetId="3">'[1]Sch. 27 AIRB BANK.total'!#REF!</definedName>
    <definedName name="_d100_LF_LF_iNdEx_3742" localSheetId="22">'[1]Sch. 27 AIRB BANK.total'!#REF!</definedName>
    <definedName name="_d100_LF_LF_iNdEx_3742" localSheetId="23">'[1]Sch. 27 AIRB BANK.total'!#REF!</definedName>
    <definedName name="_d100_LF_LF_iNdEx_3742" localSheetId="24">'[1]Sch. 27 AIRB BANK.total'!#REF!</definedName>
    <definedName name="_d100_LF_LF_iNdEx_3742" localSheetId="25">'[1]Sch. 27 AIRB BANK.total'!#REF!</definedName>
    <definedName name="_d100_LF_LF_iNdEx_3742" localSheetId="26">'[1]Sch. 27 AIRB BANK.total'!#REF!</definedName>
    <definedName name="_d100_LF_LF_iNdEx_3742" localSheetId="27">'[1]Sch. 27 AIRB BANK.total'!#REF!</definedName>
    <definedName name="_d100_LF_LF_iNdEx_3742" localSheetId="30">'[1]Sch. 27 AIRB BANK.total'!#REF!</definedName>
    <definedName name="_d100_LF_LF_iNdEx_3742" localSheetId="31">'[1]Sch. 27 AIRB BANK.total'!#REF!</definedName>
    <definedName name="_d100_LF_LF_iNdEx_3742" localSheetId="8">'[1]Sch. 27 AIRB BANK.total'!#REF!</definedName>
    <definedName name="_d100_LF_LF_iNdEx_3742" localSheetId="9">'[1]Sch. 27 AIRB BANK.total'!#REF!</definedName>
    <definedName name="_d100_LF_LF_iNdEx_3742" localSheetId="10">'[1]Sch. 27 AIRB BANK.total'!#REF!</definedName>
    <definedName name="_d100_LF_LF_iNdEx_3742" localSheetId="11">'[1]Sch. 27 AIRB BANK.total'!#REF!</definedName>
    <definedName name="_d100_LF_LF_iNdEx_3742" localSheetId="12">'[1]Sch. 27 AIRB BANK.total'!#REF!</definedName>
    <definedName name="_d100_LF_LF_iNdEx_3742" localSheetId="13">'[1]Sch. 27 AIRB BANK.total'!#REF!</definedName>
    <definedName name="_d100_LF_LF_iNdEx_3742">'[1]Sch. 27 AIRB BANK.total'!#REF!</definedName>
    <definedName name="_d100_LF_LF_iNdEx_3897" localSheetId="1">'[1]Sch. 28 AIRB TRADING.total'!#REF!</definedName>
    <definedName name="_d100_LF_LF_iNdEx_3897" localSheetId="0">'[1]Sch. 28 AIRB TRADING.total'!#REF!</definedName>
    <definedName name="_d100_LF_LF_iNdEx_3897" localSheetId="2">'[1]Sch. 28 AIRB TRADING.total'!#REF!</definedName>
    <definedName name="_d100_LF_LF_iNdEx_3897" localSheetId="3">'[1]Sch. 28 AIRB TRADING.total'!#REF!</definedName>
    <definedName name="_d100_LF_LF_iNdEx_3897" localSheetId="22">'[1]Sch. 28 AIRB TRADING.total'!#REF!</definedName>
    <definedName name="_d100_LF_LF_iNdEx_3897" localSheetId="23">'[1]Sch. 28 AIRB TRADING.total'!#REF!</definedName>
    <definedName name="_d100_LF_LF_iNdEx_3897" localSheetId="24">'[1]Sch. 28 AIRB TRADING.total'!#REF!</definedName>
    <definedName name="_d100_LF_LF_iNdEx_3897" localSheetId="25">'[1]Sch. 28 AIRB TRADING.total'!#REF!</definedName>
    <definedName name="_d100_LF_LF_iNdEx_3897" localSheetId="26">'[1]Sch. 28 AIRB TRADING.total'!#REF!</definedName>
    <definedName name="_d100_LF_LF_iNdEx_3897" localSheetId="27">'[1]Sch. 28 AIRB TRADING.total'!#REF!</definedName>
    <definedName name="_d100_LF_LF_iNdEx_3897" localSheetId="30">'[1]Sch. 28 AIRB TRADING.total'!#REF!</definedName>
    <definedName name="_d100_LF_LF_iNdEx_3897" localSheetId="31">'[1]Sch. 28 AIRB TRADING.total'!#REF!</definedName>
    <definedName name="_d100_LF_LF_iNdEx_3897" localSheetId="8">'[1]Sch. 28 AIRB TRADING.total'!#REF!</definedName>
    <definedName name="_d100_LF_LF_iNdEx_3897" localSheetId="9">'[1]Sch. 28 AIRB TRADING.total'!#REF!</definedName>
    <definedName name="_d100_LF_LF_iNdEx_3897" localSheetId="10">'[1]Sch. 28 AIRB TRADING.total'!#REF!</definedName>
    <definedName name="_d100_LF_LF_iNdEx_3897" localSheetId="11">'[1]Sch. 28 AIRB TRADING.total'!#REF!</definedName>
    <definedName name="_d100_LF_LF_iNdEx_3897" localSheetId="12">'[1]Sch. 28 AIRB TRADING.total'!#REF!</definedName>
    <definedName name="_d100_LF_LF_iNdEx_3897" localSheetId="13">'[1]Sch. 28 AIRB TRADING.total'!#REF!</definedName>
    <definedName name="_d100_LF_LF_iNdEx_3897">'[1]Sch. 28 AIRB TRADING.total'!#REF!</definedName>
    <definedName name="_d100_LF_LF_iNdEx_4246" localSheetId="1">'[1]Sch. 30 IRB RESIDENTIAL.total'!#REF!</definedName>
    <definedName name="_d100_LF_LF_iNdEx_4246" localSheetId="0">'[1]Sch. 30 IRB RESIDENTIAL.total'!#REF!</definedName>
    <definedName name="_d100_LF_LF_iNdEx_4246" localSheetId="2">'[1]Sch. 30 IRB RESIDENTIAL.total'!#REF!</definedName>
    <definedName name="_d100_LF_LF_iNdEx_4246" localSheetId="3">'[1]Sch. 30 IRB RESIDENTIAL.total'!#REF!</definedName>
    <definedName name="_d100_LF_LF_iNdEx_4246" localSheetId="22">'[1]Sch. 30 IRB RESIDENTIAL.total'!#REF!</definedName>
    <definedName name="_d100_LF_LF_iNdEx_4246" localSheetId="23">'[1]Sch. 30 IRB RESIDENTIAL.total'!#REF!</definedName>
    <definedName name="_d100_LF_LF_iNdEx_4246" localSheetId="24">'[1]Sch. 30 IRB RESIDENTIAL.total'!#REF!</definedName>
    <definedName name="_d100_LF_LF_iNdEx_4246" localSheetId="25">'[1]Sch. 30 IRB RESIDENTIAL.total'!#REF!</definedName>
    <definedName name="_d100_LF_LF_iNdEx_4246" localSheetId="26">'[1]Sch. 30 IRB RESIDENTIAL.total'!#REF!</definedName>
    <definedName name="_d100_LF_LF_iNdEx_4246" localSheetId="27">'[1]Sch. 30 IRB RESIDENTIAL.total'!#REF!</definedName>
    <definedName name="_d100_LF_LF_iNdEx_4246" localSheetId="30">'[1]Sch. 30 IRB RESIDENTIAL.total'!#REF!</definedName>
    <definedName name="_d100_LF_LF_iNdEx_4246" localSheetId="31">'[1]Sch. 30 IRB RESIDENTIAL.total'!#REF!</definedName>
    <definedName name="_d100_LF_LF_iNdEx_4246" localSheetId="8">'[1]Sch. 30 IRB RESIDENTIAL.total'!#REF!</definedName>
    <definedName name="_d100_LF_LF_iNdEx_4246" localSheetId="9">'[1]Sch. 30 IRB RESIDENTIAL.total'!#REF!</definedName>
    <definedName name="_d100_LF_LF_iNdEx_4246" localSheetId="10">'[1]Sch. 30 IRB RESIDENTIAL.total'!#REF!</definedName>
    <definedName name="_d100_LF_LF_iNdEx_4246" localSheetId="11">'[1]Sch. 30 IRB RESIDENTIAL.total'!#REF!</definedName>
    <definedName name="_d100_LF_LF_iNdEx_4246" localSheetId="12">'[1]Sch. 30 IRB RESIDENTIAL.total'!#REF!</definedName>
    <definedName name="_d100_LF_LF_iNdEx_4246" localSheetId="13">'[1]Sch. 30 IRB RESIDENTIAL.total'!#REF!</definedName>
    <definedName name="_d100_LF_LF_iNdEx_4246">'[1]Sch. 30 IRB RESIDENTIAL.total'!#REF!</definedName>
    <definedName name="_d100_LF_LF_iNdEx_4414" localSheetId="1">'[1]Sch. 31 IRB HELOC.total'!#REF!</definedName>
    <definedName name="_d100_LF_LF_iNdEx_4414" localSheetId="0">'[1]Sch. 31 IRB HELOC.total'!#REF!</definedName>
    <definedName name="_d100_LF_LF_iNdEx_4414" localSheetId="2">'[1]Sch. 31 IRB HELOC.total'!#REF!</definedName>
    <definedName name="_d100_LF_LF_iNdEx_4414" localSheetId="3">'[1]Sch. 31 IRB HELOC.total'!#REF!</definedName>
    <definedName name="_d100_LF_LF_iNdEx_4414" localSheetId="22">'[1]Sch. 31 IRB HELOC.total'!#REF!</definedName>
    <definedName name="_d100_LF_LF_iNdEx_4414" localSheetId="23">'[1]Sch. 31 IRB HELOC.total'!#REF!</definedName>
    <definedName name="_d100_LF_LF_iNdEx_4414" localSheetId="24">'[1]Sch. 31 IRB HELOC.total'!#REF!</definedName>
    <definedName name="_d100_LF_LF_iNdEx_4414" localSheetId="25">'[1]Sch. 31 IRB HELOC.total'!#REF!</definedName>
    <definedName name="_d100_LF_LF_iNdEx_4414" localSheetId="26">'[1]Sch. 31 IRB HELOC.total'!#REF!</definedName>
    <definedName name="_d100_LF_LF_iNdEx_4414" localSheetId="27">'[1]Sch. 31 IRB HELOC.total'!#REF!</definedName>
    <definedName name="_d100_LF_LF_iNdEx_4414" localSheetId="30">'[1]Sch. 31 IRB HELOC.total'!#REF!</definedName>
    <definedName name="_d100_LF_LF_iNdEx_4414" localSheetId="31">'[1]Sch. 31 IRB HELOC.total'!#REF!</definedName>
    <definedName name="_d100_LF_LF_iNdEx_4414" localSheetId="8">'[1]Sch. 31 IRB HELOC.total'!#REF!</definedName>
    <definedName name="_d100_LF_LF_iNdEx_4414" localSheetId="9">'[1]Sch. 31 IRB HELOC.total'!#REF!</definedName>
    <definedName name="_d100_LF_LF_iNdEx_4414" localSheetId="10">'[1]Sch. 31 IRB HELOC.total'!#REF!</definedName>
    <definedName name="_d100_LF_LF_iNdEx_4414" localSheetId="11">'[1]Sch. 31 IRB HELOC.total'!#REF!</definedName>
    <definedName name="_d100_LF_LF_iNdEx_4414" localSheetId="12">'[1]Sch. 31 IRB HELOC.total'!#REF!</definedName>
    <definedName name="_d100_LF_LF_iNdEx_4414" localSheetId="13">'[1]Sch. 31 IRB HELOC.total'!#REF!</definedName>
    <definedName name="_d100_LF_LF_iNdEx_4414">'[1]Sch. 31 IRB HELOC.total'!#REF!</definedName>
    <definedName name="_d110_LF_LF_iNdEx_2311" localSheetId="1">'[1]Sch. 22A AIRB CORP.total'!#REF!</definedName>
    <definedName name="_d110_LF_LF_iNdEx_2311" localSheetId="0">'[1]Sch. 22A AIRB CORP.total'!#REF!</definedName>
    <definedName name="_d110_LF_LF_iNdEx_2311" localSheetId="2">'[1]Sch. 22A AIRB CORP.total'!#REF!</definedName>
    <definedName name="_d110_LF_LF_iNdEx_2311" localSheetId="3">'[1]Sch. 22A AIRB CORP.total'!#REF!</definedName>
    <definedName name="_d110_LF_LF_iNdEx_2311" localSheetId="22">'[1]Sch. 22A AIRB CORP.total'!#REF!</definedName>
    <definedName name="_d110_LF_LF_iNdEx_2311" localSheetId="23">'[1]Sch. 22A AIRB CORP.total'!#REF!</definedName>
    <definedName name="_d110_LF_LF_iNdEx_2311" localSheetId="24">'[1]Sch. 22A AIRB CORP.total'!#REF!</definedName>
    <definedName name="_d110_LF_LF_iNdEx_2311" localSheetId="25">'[1]Sch. 22A AIRB CORP.total'!#REF!</definedName>
    <definedName name="_d110_LF_LF_iNdEx_2311" localSheetId="26">'[1]Sch. 22A AIRB CORP.total'!#REF!</definedName>
    <definedName name="_d110_LF_LF_iNdEx_2311" localSheetId="27">'[1]Sch. 22A AIRB CORP.total'!#REF!</definedName>
    <definedName name="_d110_LF_LF_iNdEx_2311" localSheetId="30">'[1]Sch. 22A AIRB CORP.total'!#REF!</definedName>
    <definedName name="_d110_LF_LF_iNdEx_2311" localSheetId="31">'[1]Sch. 22A AIRB CORP.total'!#REF!</definedName>
    <definedName name="_d110_LF_LF_iNdEx_2311" localSheetId="8">'[1]Sch. 22A AIRB CORP.total'!#REF!</definedName>
    <definedName name="_d110_LF_LF_iNdEx_2311" localSheetId="9">'[1]Sch. 22A AIRB CORP.total'!#REF!</definedName>
    <definedName name="_d110_LF_LF_iNdEx_2311" localSheetId="10">'[1]Sch. 22A AIRB CORP.total'!#REF!</definedName>
    <definedName name="_d110_LF_LF_iNdEx_2311" localSheetId="11">'[1]Sch. 22A AIRB CORP.total'!#REF!</definedName>
    <definedName name="_d110_LF_LF_iNdEx_2311" localSheetId="12">'[1]Sch. 22A AIRB CORP.total'!#REF!</definedName>
    <definedName name="_d110_LF_LF_iNdEx_2311" localSheetId="13">'[1]Sch. 22A AIRB CORP.total'!#REF!</definedName>
    <definedName name="_d110_LF_LF_iNdEx_2311">'[1]Sch. 22A AIRB CORP.total'!#REF!</definedName>
    <definedName name="_d110_LF_LF_iNdEx_2907" localSheetId="1">'[1]Sch. 24A AIRB SL Non-HVCRE.tota'!#REF!</definedName>
    <definedName name="_d110_LF_LF_iNdEx_2907" localSheetId="0">'[1]Sch. 24A AIRB SL Non-HVCRE.tota'!#REF!</definedName>
    <definedName name="_d110_LF_LF_iNdEx_2907" localSheetId="2">'[1]Sch. 24A AIRB SL Non-HVCRE.tota'!#REF!</definedName>
    <definedName name="_d110_LF_LF_iNdEx_2907" localSheetId="3">'[1]Sch. 24A AIRB SL Non-HVCRE.tota'!#REF!</definedName>
    <definedName name="_d110_LF_LF_iNdEx_2907" localSheetId="22">'[1]Sch. 24A AIRB SL Non-HVCRE.tota'!#REF!</definedName>
    <definedName name="_d110_LF_LF_iNdEx_2907" localSheetId="23">'[1]Sch. 24A AIRB SL Non-HVCRE.tota'!#REF!</definedName>
    <definedName name="_d110_LF_LF_iNdEx_2907" localSheetId="24">'[1]Sch. 24A AIRB SL Non-HVCRE.tota'!#REF!</definedName>
    <definedName name="_d110_LF_LF_iNdEx_2907" localSheetId="25">'[1]Sch. 24A AIRB SL Non-HVCRE.tota'!#REF!</definedName>
    <definedName name="_d110_LF_LF_iNdEx_2907" localSheetId="26">'[1]Sch. 24A AIRB SL Non-HVCRE.tota'!#REF!</definedName>
    <definedName name="_d110_LF_LF_iNdEx_2907" localSheetId="27">'[1]Sch. 24A AIRB SL Non-HVCRE.tota'!#REF!</definedName>
    <definedName name="_d110_LF_LF_iNdEx_2907" localSheetId="30">'[1]Sch. 24A AIRB SL Non-HVCRE.tota'!#REF!</definedName>
    <definedName name="_d110_LF_LF_iNdEx_2907" localSheetId="31">'[1]Sch. 24A AIRB SL Non-HVCRE.tota'!#REF!</definedName>
    <definedName name="_d110_LF_LF_iNdEx_2907" localSheetId="8">'[1]Sch. 24A AIRB SL Non-HVCRE.tota'!#REF!</definedName>
    <definedName name="_d110_LF_LF_iNdEx_2907" localSheetId="9">'[1]Sch. 24A AIRB SL Non-HVCRE.tota'!#REF!</definedName>
    <definedName name="_d110_LF_LF_iNdEx_2907" localSheetId="10">'[1]Sch. 24A AIRB SL Non-HVCRE.tota'!#REF!</definedName>
    <definedName name="_d110_LF_LF_iNdEx_2907" localSheetId="11">'[1]Sch. 24A AIRB SL Non-HVCRE.tota'!#REF!</definedName>
    <definedName name="_d110_LF_LF_iNdEx_2907" localSheetId="12">'[1]Sch. 24A AIRB SL Non-HVCRE.tota'!#REF!</definedName>
    <definedName name="_d110_LF_LF_iNdEx_2907" localSheetId="13">'[1]Sch. 24A AIRB SL Non-HVCRE.tota'!#REF!</definedName>
    <definedName name="_d110_LF_LF_iNdEx_2907">'[1]Sch. 24A AIRB SL Non-HVCRE.tota'!#REF!</definedName>
    <definedName name="_d110_LF_LF_iNdEx_3549" localSheetId="1">'[1]Sch. 26 AIRB SOVEREIGN.total'!#REF!</definedName>
    <definedName name="_d110_LF_LF_iNdEx_3549" localSheetId="0">'[1]Sch. 26 AIRB SOVEREIGN.total'!#REF!</definedName>
    <definedName name="_d110_LF_LF_iNdEx_3549" localSheetId="2">'[1]Sch. 26 AIRB SOVEREIGN.total'!#REF!</definedName>
    <definedName name="_d110_LF_LF_iNdEx_3549" localSheetId="3">'[1]Sch. 26 AIRB SOVEREIGN.total'!#REF!</definedName>
    <definedName name="_d110_LF_LF_iNdEx_3549" localSheetId="22">'[1]Sch. 26 AIRB SOVEREIGN.total'!#REF!</definedName>
    <definedName name="_d110_LF_LF_iNdEx_3549" localSheetId="23">'[1]Sch. 26 AIRB SOVEREIGN.total'!#REF!</definedName>
    <definedName name="_d110_LF_LF_iNdEx_3549" localSheetId="24">'[1]Sch. 26 AIRB SOVEREIGN.total'!#REF!</definedName>
    <definedName name="_d110_LF_LF_iNdEx_3549" localSheetId="25">'[1]Sch. 26 AIRB SOVEREIGN.total'!#REF!</definedName>
    <definedName name="_d110_LF_LF_iNdEx_3549" localSheetId="26">'[1]Sch. 26 AIRB SOVEREIGN.total'!#REF!</definedName>
    <definedName name="_d110_LF_LF_iNdEx_3549" localSheetId="27">'[1]Sch. 26 AIRB SOVEREIGN.total'!#REF!</definedName>
    <definedName name="_d110_LF_LF_iNdEx_3549" localSheetId="30">'[1]Sch. 26 AIRB SOVEREIGN.total'!#REF!</definedName>
    <definedName name="_d110_LF_LF_iNdEx_3549" localSheetId="31">'[1]Sch. 26 AIRB SOVEREIGN.total'!#REF!</definedName>
    <definedName name="_d110_LF_LF_iNdEx_3549" localSheetId="8">'[1]Sch. 26 AIRB SOVEREIGN.total'!#REF!</definedName>
    <definedName name="_d110_LF_LF_iNdEx_3549" localSheetId="9">'[1]Sch. 26 AIRB SOVEREIGN.total'!#REF!</definedName>
    <definedName name="_d110_LF_LF_iNdEx_3549" localSheetId="10">'[1]Sch. 26 AIRB SOVEREIGN.total'!#REF!</definedName>
    <definedName name="_d110_LF_LF_iNdEx_3549" localSheetId="11">'[1]Sch. 26 AIRB SOVEREIGN.total'!#REF!</definedName>
    <definedName name="_d110_LF_LF_iNdEx_3549" localSheetId="12">'[1]Sch. 26 AIRB SOVEREIGN.total'!#REF!</definedName>
    <definedName name="_d110_LF_LF_iNdEx_3549" localSheetId="13">'[1]Sch. 26 AIRB SOVEREIGN.total'!#REF!</definedName>
    <definedName name="_d110_LF_LF_iNdEx_3549">'[1]Sch. 26 AIRB SOVEREIGN.total'!#REF!</definedName>
    <definedName name="_d110_LF_LF_iNdEx_3743" localSheetId="1">'[1]Sch. 27 AIRB BANK.total'!#REF!</definedName>
    <definedName name="_d110_LF_LF_iNdEx_3743" localSheetId="0">'[1]Sch. 27 AIRB BANK.total'!#REF!</definedName>
    <definedName name="_d110_LF_LF_iNdEx_3743" localSheetId="2">'[1]Sch. 27 AIRB BANK.total'!#REF!</definedName>
    <definedName name="_d110_LF_LF_iNdEx_3743" localSheetId="3">'[1]Sch. 27 AIRB BANK.total'!#REF!</definedName>
    <definedName name="_d110_LF_LF_iNdEx_3743" localSheetId="22">'[1]Sch. 27 AIRB BANK.total'!#REF!</definedName>
    <definedName name="_d110_LF_LF_iNdEx_3743" localSheetId="23">'[1]Sch. 27 AIRB BANK.total'!#REF!</definedName>
    <definedName name="_d110_LF_LF_iNdEx_3743" localSheetId="24">'[1]Sch. 27 AIRB BANK.total'!#REF!</definedName>
    <definedName name="_d110_LF_LF_iNdEx_3743" localSheetId="25">'[1]Sch. 27 AIRB BANK.total'!#REF!</definedName>
    <definedName name="_d110_LF_LF_iNdEx_3743" localSheetId="26">'[1]Sch. 27 AIRB BANK.total'!#REF!</definedName>
    <definedName name="_d110_LF_LF_iNdEx_3743" localSheetId="27">'[1]Sch. 27 AIRB BANK.total'!#REF!</definedName>
    <definedName name="_d110_LF_LF_iNdEx_3743" localSheetId="30">'[1]Sch. 27 AIRB BANK.total'!#REF!</definedName>
    <definedName name="_d110_LF_LF_iNdEx_3743" localSheetId="31">'[1]Sch. 27 AIRB BANK.total'!#REF!</definedName>
    <definedName name="_d110_LF_LF_iNdEx_3743" localSheetId="8">'[1]Sch. 27 AIRB BANK.total'!#REF!</definedName>
    <definedName name="_d110_LF_LF_iNdEx_3743" localSheetId="9">'[1]Sch. 27 AIRB BANK.total'!#REF!</definedName>
    <definedName name="_d110_LF_LF_iNdEx_3743" localSheetId="10">'[1]Sch. 27 AIRB BANK.total'!#REF!</definedName>
    <definedName name="_d110_LF_LF_iNdEx_3743" localSheetId="11">'[1]Sch. 27 AIRB BANK.total'!#REF!</definedName>
    <definedName name="_d110_LF_LF_iNdEx_3743" localSheetId="12">'[1]Sch. 27 AIRB BANK.total'!#REF!</definedName>
    <definedName name="_d110_LF_LF_iNdEx_3743" localSheetId="13">'[1]Sch. 27 AIRB BANK.total'!#REF!</definedName>
    <definedName name="_d110_LF_LF_iNdEx_3743">'[1]Sch. 27 AIRB BANK.total'!#REF!</definedName>
    <definedName name="_d110_LF_LF_iNdEx_3898" localSheetId="1">'[1]Sch. 28 AIRB TRADING.total'!#REF!</definedName>
    <definedName name="_d110_LF_LF_iNdEx_3898" localSheetId="0">'[1]Sch. 28 AIRB TRADING.total'!#REF!</definedName>
    <definedName name="_d110_LF_LF_iNdEx_3898" localSheetId="2">'[1]Sch. 28 AIRB TRADING.total'!#REF!</definedName>
    <definedName name="_d110_LF_LF_iNdEx_3898" localSheetId="3">'[1]Sch. 28 AIRB TRADING.total'!#REF!</definedName>
    <definedName name="_d110_LF_LF_iNdEx_3898" localSheetId="22">'[1]Sch. 28 AIRB TRADING.total'!#REF!</definedName>
    <definedName name="_d110_LF_LF_iNdEx_3898" localSheetId="23">'[1]Sch. 28 AIRB TRADING.total'!#REF!</definedName>
    <definedName name="_d110_LF_LF_iNdEx_3898" localSheetId="24">'[1]Sch. 28 AIRB TRADING.total'!#REF!</definedName>
    <definedName name="_d110_LF_LF_iNdEx_3898" localSheetId="25">'[1]Sch. 28 AIRB TRADING.total'!#REF!</definedName>
    <definedName name="_d110_LF_LF_iNdEx_3898" localSheetId="26">'[1]Sch. 28 AIRB TRADING.total'!#REF!</definedName>
    <definedName name="_d110_LF_LF_iNdEx_3898" localSheetId="27">'[1]Sch. 28 AIRB TRADING.total'!#REF!</definedName>
    <definedName name="_d110_LF_LF_iNdEx_3898" localSheetId="30">'[1]Sch. 28 AIRB TRADING.total'!#REF!</definedName>
    <definedName name="_d110_LF_LF_iNdEx_3898" localSheetId="31">'[1]Sch. 28 AIRB TRADING.total'!#REF!</definedName>
    <definedName name="_d110_LF_LF_iNdEx_3898" localSheetId="8">'[1]Sch. 28 AIRB TRADING.total'!#REF!</definedName>
    <definedName name="_d110_LF_LF_iNdEx_3898" localSheetId="9">'[1]Sch. 28 AIRB TRADING.total'!#REF!</definedName>
    <definedName name="_d110_LF_LF_iNdEx_3898" localSheetId="10">'[1]Sch. 28 AIRB TRADING.total'!#REF!</definedName>
    <definedName name="_d110_LF_LF_iNdEx_3898" localSheetId="11">'[1]Sch. 28 AIRB TRADING.total'!#REF!</definedName>
    <definedName name="_d110_LF_LF_iNdEx_3898" localSheetId="12">'[1]Sch. 28 AIRB TRADING.total'!#REF!</definedName>
    <definedName name="_d110_LF_LF_iNdEx_3898" localSheetId="13">'[1]Sch. 28 AIRB TRADING.total'!#REF!</definedName>
    <definedName name="_d110_LF_LF_iNdEx_3898">'[1]Sch. 28 AIRB TRADING.total'!#REF!</definedName>
    <definedName name="_d110_LF_LF_iNdEx_4247" localSheetId="1">'[1]Sch. 30 IRB RESIDENTIAL.total'!#REF!</definedName>
    <definedName name="_d110_LF_LF_iNdEx_4247" localSheetId="0">'[1]Sch. 30 IRB RESIDENTIAL.total'!#REF!</definedName>
    <definedName name="_d110_LF_LF_iNdEx_4247" localSheetId="2">'[1]Sch. 30 IRB RESIDENTIAL.total'!#REF!</definedName>
    <definedName name="_d110_LF_LF_iNdEx_4247" localSheetId="3">'[1]Sch. 30 IRB RESIDENTIAL.total'!#REF!</definedName>
    <definedName name="_d110_LF_LF_iNdEx_4247" localSheetId="22">'[1]Sch. 30 IRB RESIDENTIAL.total'!#REF!</definedName>
    <definedName name="_d110_LF_LF_iNdEx_4247" localSheetId="23">'[1]Sch. 30 IRB RESIDENTIAL.total'!#REF!</definedName>
    <definedName name="_d110_LF_LF_iNdEx_4247" localSheetId="24">'[1]Sch. 30 IRB RESIDENTIAL.total'!#REF!</definedName>
    <definedName name="_d110_LF_LF_iNdEx_4247" localSheetId="25">'[1]Sch. 30 IRB RESIDENTIAL.total'!#REF!</definedName>
    <definedName name="_d110_LF_LF_iNdEx_4247" localSheetId="26">'[1]Sch. 30 IRB RESIDENTIAL.total'!#REF!</definedName>
    <definedName name="_d110_LF_LF_iNdEx_4247" localSheetId="27">'[1]Sch. 30 IRB RESIDENTIAL.total'!#REF!</definedName>
    <definedName name="_d110_LF_LF_iNdEx_4247" localSheetId="30">'[1]Sch. 30 IRB RESIDENTIAL.total'!#REF!</definedName>
    <definedName name="_d110_LF_LF_iNdEx_4247" localSheetId="31">'[1]Sch. 30 IRB RESIDENTIAL.total'!#REF!</definedName>
    <definedName name="_d110_LF_LF_iNdEx_4247" localSheetId="8">'[1]Sch. 30 IRB RESIDENTIAL.total'!#REF!</definedName>
    <definedName name="_d110_LF_LF_iNdEx_4247" localSheetId="9">'[1]Sch. 30 IRB RESIDENTIAL.total'!#REF!</definedName>
    <definedName name="_d110_LF_LF_iNdEx_4247" localSheetId="10">'[1]Sch. 30 IRB RESIDENTIAL.total'!#REF!</definedName>
    <definedName name="_d110_LF_LF_iNdEx_4247" localSheetId="11">'[1]Sch. 30 IRB RESIDENTIAL.total'!#REF!</definedName>
    <definedName name="_d110_LF_LF_iNdEx_4247" localSheetId="12">'[1]Sch. 30 IRB RESIDENTIAL.total'!#REF!</definedName>
    <definedName name="_d110_LF_LF_iNdEx_4247" localSheetId="13">'[1]Sch. 30 IRB RESIDENTIAL.total'!#REF!</definedName>
    <definedName name="_d110_LF_LF_iNdEx_4247">'[1]Sch. 30 IRB RESIDENTIAL.total'!#REF!</definedName>
    <definedName name="_d110_LF_LF_iNdEx_4415" localSheetId="1">'[1]Sch. 31 IRB HELOC.total'!#REF!</definedName>
    <definedName name="_d110_LF_LF_iNdEx_4415" localSheetId="0">'[1]Sch. 31 IRB HELOC.total'!#REF!</definedName>
    <definedName name="_d110_LF_LF_iNdEx_4415" localSheetId="2">'[1]Sch. 31 IRB HELOC.total'!#REF!</definedName>
    <definedName name="_d110_LF_LF_iNdEx_4415" localSheetId="3">'[1]Sch. 31 IRB HELOC.total'!#REF!</definedName>
    <definedName name="_d110_LF_LF_iNdEx_4415" localSheetId="22">'[1]Sch. 31 IRB HELOC.total'!#REF!</definedName>
    <definedName name="_d110_LF_LF_iNdEx_4415" localSheetId="23">'[1]Sch. 31 IRB HELOC.total'!#REF!</definedName>
    <definedName name="_d110_LF_LF_iNdEx_4415" localSheetId="24">'[1]Sch. 31 IRB HELOC.total'!#REF!</definedName>
    <definedName name="_d110_LF_LF_iNdEx_4415" localSheetId="25">'[1]Sch. 31 IRB HELOC.total'!#REF!</definedName>
    <definedName name="_d110_LF_LF_iNdEx_4415" localSheetId="26">'[1]Sch. 31 IRB HELOC.total'!#REF!</definedName>
    <definedName name="_d110_LF_LF_iNdEx_4415" localSheetId="27">'[1]Sch. 31 IRB HELOC.total'!#REF!</definedName>
    <definedName name="_d110_LF_LF_iNdEx_4415" localSheetId="30">'[1]Sch. 31 IRB HELOC.total'!#REF!</definedName>
    <definedName name="_d110_LF_LF_iNdEx_4415" localSheetId="31">'[1]Sch. 31 IRB HELOC.total'!#REF!</definedName>
    <definedName name="_d110_LF_LF_iNdEx_4415" localSheetId="8">'[1]Sch. 31 IRB HELOC.total'!#REF!</definedName>
    <definedName name="_d110_LF_LF_iNdEx_4415" localSheetId="9">'[1]Sch. 31 IRB HELOC.total'!#REF!</definedName>
    <definedName name="_d110_LF_LF_iNdEx_4415" localSheetId="10">'[1]Sch. 31 IRB HELOC.total'!#REF!</definedName>
    <definedName name="_d110_LF_LF_iNdEx_4415" localSheetId="11">'[1]Sch. 31 IRB HELOC.total'!#REF!</definedName>
    <definedName name="_d110_LF_LF_iNdEx_4415" localSheetId="12">'[1]Sch. 31 IRB HELOC.total'!#REF!</definedName>
    <definedName name="_d110_LF_LF_iNdEx_4415" localSheetId="13">'[1]Sch. 31 IRB HELOC.total'!#REF!</definedName>
    <definedName name="_d110_LF_LF_iNdEx_4415">'[1]Sch. 31 IRB HELOC.total'!#REF!</definedName>
    <definedName name="_d110_LF_LF_iNdEx_4751" localSheetId="1">'[1]Sch. 33 IRB QRR.total'!#REF!</definedName>
    <definedName name="_d110_LF_LF_iNdEx_4751" localSheetId="0">'[1]Sch. 33 IRB QRR.total'!#REF!</definedName>
    <definedName name="_d110_LF_LF_iNdEx_4751" localSheetId="2">'[1]Sch. 33 IRB QRR.total'!#REF!</definedName>
    <definedName name="_d110_LF_LF_iNdEx_4751" localSheetId="3">'[1]Sch. 33 IRB QRR.total'!#REF!</definedName>
    <definedName name="_d110_LF_LF_iNdEx_4751" localSheetId="22">'[1]Sch. 33 IRB QRR.total'!#REF!</definedName>
    <definedName name="_d110_LF_LF_iNdEx_4751" localSheetId="23">'[1]Sch. 33 IRB QRR.total'!#REF!</definedName>
    <definedName name="_d110_LF_LF_iNdEx_4751" localSheetId="24">'[1]Sch. 33 IRB QRR.total'!#REF!</definedName>
    <definedName name="_d110_LF_LF_iNdEx_4751" localSheetId="25">'[1]Sch. 33 IRB QRR.total'!#REF!</definedName>
    <definedName name="_d110_LF_LF_iNdEx_4751" localSheetId="26">'[1]Sch. 33 IRB QRR.total'!#REF!</definedName>
    <definedName name="_d110_LF_LF_iNdEx_4751" localSheetId="27">'[1]Sch. 33 IRB QRR.total'!#REF!</definedName>
    <definedName name="_d110_LF_LF_iNdEx_4751" localSheetId="30">'[1]Sch. 33 IRB QRR.total'!#REF!</definedName>
    <definedName name="_d110_LF_LF_iNdEx_4751" localSheetId="31">'[1]Sch. 33 IRB QRR.total'!#REF!</definedName>
    <definedName name="_d110_LF_LF_iNdEx_4751" localSheetId="8">'[1]Sch. 33 IRB QRR.total'!#REF!</definedName>
    <definedName name="_d110_LF_LF_iNdEx_4751" localSheetId="9">'[1]Sch. 33 IRB QRR.total'!#REF!</definedName>
    <definedName name="_d110_LF_LF_iNdEx_4751" localSheetId="10">'[1]Sch. 33 IRB QRR.total'!#REF!</definedName>
    <definedName name="_d110_LF_LF_iNdEx_4751" localSheetId="11">'[1]Sch. 33 IRB QRR.total'!#REF!</definedName>
    <definedName name="_d110_LF_LF_iNdEx_4751" localSheetId="12">'[1]Sch. 33 IRB QRR.total'!#REF!</definedName>
    <definedName name="_d110_LF_LF_iNdEx_4751" localSheetId="13">'[1]Sch. 33 IRB QRR.total'!#REF!</definedName>
    <definedName name="_d110_LF_LF_iNdEx_4751">'[1]Sch. 33 IRB QRR.total'!#REF!</definedName>
    <definedName name="_d120_LF_LF_iNdEx_2312" localSheetId="1">'[1]Sch. 22A AIRB CORP.total'!#REF!</definedName>
    <definedName name="_d120_LF_LF_iNdEx_2312" localSheetId="0">'[1]Sch. 22A AIRB CORP.total'!#REF!</definedName>
    <definedName name="_d120_LF_LF_iNdEx_2312" localSheetId="2">'[1]Sch. 22A AIRB CORP.total'!#REF!</definedName>
    <definedName name="_d120_LF_LF_iNdEx_2312" localSheetId="3">'[1]Sch. 22A AIRB CORP.total'!#REF!</definedName>
    <definedName name="_d120_LF_LF_iNdEx_2312" localSheetId="22">'[1]Sch. 22A AIRB CORP.total'!#REF!</definedName>
    <definedName name="_d120_LF_LF_iNdEx_2312" localSheetId="23">'[1]Sch. 22A AIRB CORP.total'!#REF!</definedName>
    <definedName name="_d120_LF_LF_iNdEx_2312" localSheetId="24">'[1]Sch. 22A AIRB CORP.total'!#REF!</definedName>
    <definedName name="_d120_LF_LF_iNdEx_2312" localSheetId="25">'[1]Sch. 22A AIRB CORP.total'!#REF!</definedName>
    <definedName name="_d120_LF_LF_iNdEx_2312" localSheetId="26">'[1]Sch. 22A AIRB CORP.total'!#REF!</definedName>
    <definedName name="_d120_LF_LF_iNdEx_2312" localSheetId="27">'[1]Sch. 22A AIRB CORP.total'!#REF!</definedName>
    <definedName name="_d120_LF_LF_iNdEx_2312" localSheetId="30">'[1]Sch. 22A AIRB CORP.total'!#REF!</definedName>
    <definedName name="_d120_LF_LF_iNdEx_2312" localSheetId="31">'[1]Sch. 22A AIRB CORP.total'!#REF!</definedName>
    <definedName name="_d120_LF_LF_iNdEx_2312" localSheetId="8">'[1]Sch. 22A AIRB CORP.total'!#REF!</definedName>
    <definedName name="_d120_LF_LF_iNdEx_2312" localSheetId="9">'[1]Sch. 22A AIRB CORP.total'!#REF!</definedName>
    <definedName name="_d120_LF_LF_iNdEx_2312" localSheetId="10">'[1]Sch. 22A AIRB CORP.total'!#REF!</definedName>
    <definedName name="_d120_LF_LF_iNdEx_2312" localSheetId="11">'[1]Sch. 22A AIRB CORP.total'!#REF!</definedName>
    <definedName name="_d120_LF_LF_iNdEx_2312" localSheetId="12">'[1]Sch. 22A AIRB CORP.total'!#REF!</definedName>
    <definedName name="_d120_LF_LF_iNdEx_2312" localSheetId="13">'[1]Sch. 22A AIRB CORP.total'!#REF!</definedName>
    <definedName name="_d120_LF_LF_iNdEx_2312">'[1]Sch. 22A AIRB CORP.total'!#REF!</definedName>
    <definedName name="_d120_LF_LF_iNdEx_2908" localSheetId="1">'[1]Sch. 24A AIRB SL Non-HVCRE.tota'!#REF!</definedName>
    <definedName name="_d120_LF_LF_iNdEx_2908" localSheetId="0">'[1]Sch. 24A AIRB SL Non-HVCRE.tota'!#REF!</definedName>
    <definedName name="_d120_LF_LF_iNdEx_2908" localSheetId="2">'[1]Sch. 24A AIRB SL Non-HVCRE.tota'!#REF!</definedName>
    <definedName name="_d120_LF_LF_iNdEx_2908" localSheetId="3">'[1]Sch. 24A AIRB SL Non-HVCRE.tota'!#REF!</definedName>
    <definedName name="_d120_LF_LF_iNdEx_2908" localSheetId="22">'[1]Sch. 24A AIRB SL Non-HVCRE.tota'!#REF!</definedName>
    <definedName name="_d120_LF_LF_iNdEx_2908" localSheetId="23">'[1]Sch. 24A AIRB SL Non-HVCRE.tota'!#REF!</definedName>
    <definedName name="_d120_LF_LF_iNdEx_2908" localSheetId="24">'[1]Sch. 24A AIRB SL Non-HVCRE.tota'!#REF!</definedName>
    <definedName name="_d120_LF_LF_iNdEx_2908" localSheetId="25">'[1]Sch. 24A AIRB SL Non-HVCRE.tota'!#REF!</definedName>
    <definedName name="_d120_LF_LF_iNdEx_2908" localSheetId="26">'[1]Sch. 24A AIRB SL Non-HVCRE.tota'!#REF!</definedName>
    <definedName name="_d120_LF_LF_iNdEx_2908" localSheetId="27">'[1]Sch. 24A AIRB SL Non-HVCRE.tota'!#REF!</definedName>
    <definedName name="_d120_LF_LF_iNdEx_2908" localSheetId="30">'[1]Sch. 24A AIRB SL Non-HVCRE.tota'!#REF!</definedName>
    <definedName name="_d120_LF_LF_iNdEx_2908" localSheetId="31">'[1]Sch. 24A AIRB SL Non-HVCRE.tota'!#REF!</definedName>
    <definedName name="_d120_LF_LF_iNdEx_2908" localSheetId="8">'[1]Sch. 24A AIRB SL Non-HVCRE.tota'!#REF!</definedName>
    <definedName name="_d120_LF_LF_iNdEx_2908" localSheetId="9">'[1]Sch. 24A AIRB SL Non-HVCRE.tota'!#REF!</definedName>
    <definedName name="_d120_LF_LF_iNdEx_2908" localSheetId="10">'[1]Sch. 24A AIRB SL Non-HVCRE.tota'!#REF!</definedName>
    <definedName name="_d120_LF_LF_iNdEx_2908" localSheetId="11">'[1]Sch. 24A AIRB SL Non-HVCRE.tota'!#REF!</definedName>
    <definedName name="_d120_LF_LF_iNdEx_2908" localSheetId="12">'[1]Sch. 24A AIRB SL Non-HVCRE.tota'!#REF!</definedName>
    <definedName name="_d120_LF_LF_iNdEx_2908" localSheetId="13">'[1]Sch. 24A AIRB SL Non-HVCRE.tota'!#REF!</definedName>
    <definedName name="_d120_LF_LF_iNdEx_2908">'[1]Sch. 24A AIRB SL Non-HVCRE.tota'!#REF!</definedName>
    <definedName name="_d120_LF_LF_iNdEx_3550" localSheetId="1">'[1]Sch. 26 AIRB SOVEREIGN.total'!#REF!</definedName>
    <definedName name="_d120_LF_LF_iNdEx_3550" localSheetId="0">'[1]Sch. 26 AIRB SOVEREIGN.total'!#REF!</definedName>
    <definedName name="_d120_LF_LF_iNdEx_3550" localSheetId="2">'[1]Sch. 26 AIRB SOVEREIGN.total'!#REF!</definedName>
    <definedName name="_d120_LF_LF_iNdEx_3550" localSheetId="3">'[1]Sch. 26 AIRB SOVEREIGN.total'!#REF!</definedName>
    <definedName name="_d120_LF_LF_iNdEx_3550" localSheetId="22">'[1]Sch. 26 AIRB SOVEREIGN.total'!#REF!</definedName>
    <definedName name="_d120_LF_LF_iNdEx_3550" localSheetId="23">'[1]Sch. 26 AIRB SOVEREIGN.total'!#REF!</definedName>
    <definedName name="_d120_LF_LF_iNdEx_3550" localSheetId="24">'[1]Sch. 26 AIRB SOVEREIGN.total'!#REF!</definedName>
    <definedName name="_d120_LF_LF_iNdEx_3550" localSheetId="25">'[1]Sch. 26 AIRB SOVEREIGN.total'!#REF!</definedName>
    <definedName name="_d120_LF_LF_iNdEx_3550" localSheetId="26">'[1]Sch. 26 AIRB SOVEREIGN.total'!#REF!</definedName>
    <definedName name="_d120_LF_LF_iNdEx_3550" localSheetId="27">'[1]Sch. 26 AIRB SOVEREIGN.total'!#REF!</definedName>
    <definedName name="_d120_LF_LF_iNdEx_3550" localSheetId="30">'[1]Sch. 26 AIRB SOVEREIGN.total'!#REF!</definedName>
    <definedName name="_d120_LF_LF_iNdEx_3550" localSheetId="31">'[1]Sch. 26 AIRB SOVEREIGN.total'!#REF!</definedName>
    <definedName name="_d120_LF_LF_iNdEx_3550" localSheetId="8">'[1]Sch. 26 AIRB SOVEREIGN.total'!#REF!</definedName>
    <definedName name="_d120_LF_LF_iNdEx_3550" localSheetId="9">'[1]Sch. 26 AIRB SOVEREIGN.total'!#REF!</definedName>
    <definedName name="_d120_LF_LF_iNdEx_3550" localSheetId="10">'[1]Sch. 26 AIRB SOVEREIGN.total'!#REF!</definedName>
    <definedName name="_d120_LF_LF_iNdEx_3550" localSheetId="11">'[1]Sch. 26 AIRB SOVEREIGN.total'!#REF!</definedName>
    <definedName name="_d120_LF_LF_iNdEx_3550" localSheetId="12">'[1]Sch. 26 AIRB SOVEREIGN.total'!#REF!</definedName>
    <definedName name="_d120_LF_LF_iNdEx_3550" localSheetId="13">'[1]Sch. 26 AIRB SOVEREIGN.total'!#REF!</definedName>
    <definedName name="_d120_LF_LF_iNdEx_3550">'[1]Sch. 26 AIRB SOVEREIGN.total'!#REF!</definedName>
    <definedName name="_d120_LF_LF_iNdEx_3744" localSheetId="1">'[1]Sch. 27 AIRB BANK.total'!#REF!</definedName>
    <definedName name="_d120_LF_LF_iNdEx_3744" localSheetId="0">'[1]Sch. 27 AIRB BANK.total'!#REF!</definedName>
    <definedName name="_d120_LF_LF_iNdEx_3744" localSheetId="2">'[1]Sch. 27 AIRB BANK.total'!#REF!</definedName>
    <definedName name="_d120_LF_LF_iNdEx_3744" localSheetId="3">'[1]Sch. 27 AIRB BANK.total'!#REF!</definedName>
    <definedName name="_d120_LF_LF_iNdEx_3744" localSheetId="22">'[1]Sch. 27 AIRB BANK.total'!#REF!</definedName>
    <definedName name="_d120_LF_LF_iNdEx_3744" localSheetId="23">'[1]Sch. 27 AIRB BANK.total'!#REF!</definedName>
    <definedName name="_d120_LF_LF_iNdEx_3744" localSheetId="24">'[1]Sch. 27 AIRB BANK.total'!#REF!</definedName>
    <definedName name="_d120_LF_LF_iNdEx_3744" localSheetId="25">'[1]Sch. 27 AIRB BANK.total'!#REF!</definedName>
    <definedName name="_d120_LF_LF_iNdEx_3744" localSheetId="26">'[1]Sch. 27 AIRB BANK.total'!#REF!</definedName>
    <definedName name="_d120_LF_LF_iNdEx_3744" localSheetId="27">'[1]Sch. 27 AIRB BANK.total'!#REF!</definedName>
    <definedName name="_d120_LF_LF_iNdEx_3744" localSheetId="30">'[1]Sch. 27 AIRB BANK.total'!#REF!</definedName>
    <definedName name="_d120_LF_LF_iNdEx_3744" localSheetId="31">'[1]Sch. 27 AIRB BANK.total'!#REF!</definedName>
    <definedName name="_d120_LF_LF_iNdEx_3744" localSheetId="8">'[1]Sch. 27 AIRB BANK.total'!#REF!</definedName>
    <definedName name="_d120_LF_LF_iNdEx_3744" localSheetId="9">'[1]Sch. 27 AIRB BANK.total'!#REF!</definedName>
    <definedName name="_d120_LF_LF_iNdEx_3744" localSheetId="10">'[1]Sch. 27 AIRB BANK.total'!#REF!</definedName>
    <definedName name="_d120_LF_LF_iNdEx_3744" localSheetId="11">'[1]Sch. 27 AIRB BANK.total'!#REF!</definedName>
    <definedName name="_d120_LF_LF_iNdEx_3744" localSheetId="12">'[1]Sch. 27 AIRB BANK.total'!#REF!</definedName>
    <definedName name="_d120_LF_LF_iNdEx_3744" localSheetId="13">'[1]Sch. 27 AIRB BANK.total'!#REF!</definedName>
    <definedName name="_d120_LF_LF_iNdEx_3744">'[1]Sch. 27 AIRB BANK.total'!#REF!</definedName>
    <definedName name="_d120_LF_LF_iNdEx_3899" localSheetId="1">'[1]Sch. 28 AIRB TRADING.total'!#REF!</definedName>
    <definedName name="_d120_LF_LF_iNdEx_3899" localSheetId="0">'[1]Sch. 28 AIRB TRADING.total'!#REF!</definedName>
    <definedName name="_d120_LF_LF_iNdEx_3899" localSheetId="2">'[1]Sch. 28 AIRB TRADING.total'!#REF!</definedName>
    <definedName name="_d120_LF_LF_iNdEx_3899" localSheetId="3">'[1]Sch. 28 AIRB TRADING.total'!#REF!</definedName>
    <definedName name="_d120_LF_LF_iNdEx_3899" localSheetId="22">'[1]Sch. 28 AIRB TRADING.total'!#REF!</definedName>
    <definedName name="_d120_LF_LF_iNdEx_3899" localSheetId="23">'[1]Sch. 28 AIRB TRADING.total'!#REF!</definedName>
    <definedName name="_d120_LF_LF_iNdEx_3899" localSheetId="24">'[1]Sch. 28 AIRB TRADING.total'!#REF!</definedName>
    <definedName name="_d120_LF_LF_iNdEx_3899" localSheetId="25">'[1]Sch. 28 AIRB TRADING.total'!#REF!</definedName>
    <definedName name="_d120_LF_LF_iNdEx_3899" localSheetId="26">'[1]Sch. 28 AIRB TRADING.total'!#REF!</definedName>
    <definedName name="_d120_LF_LF_iNdEx_3899" localSheetId="27">'[1]Sch. 28 AIRB TRADING.total'!#REF!</definedName>
    <definedName name="_d120_LF_LF_iNdEx_3899" localSheetId="30">'[1]Sch. 28 AIRB TRADING.total'!#REF!</definedName>
    <definedName name="_d120_LF_LF_iNdEx_3899" localSheetId="31">'[1]Sch. 28 AIRB TRADING.total'!#REF!</definedName>
    <definedName name="_d120_LF_LF_iNdEx_3899" localSheetId="8">'[1]Sch. 28 AIRB TRADING.total'!#REF!</definedName>
    <definedName name="_d120_LF_LF_iNdEx_3899" localSheetId="9">'[1]Sch. 28 AIRB TRADING.total'!#REF!</definedName>
    <definedName name="_d120_LF_LF_iNdEx_3899" localSheetId="10">'[1]Sch. 28 AIRB TRADING.total'!#REF!</definedName>
    <definedName name="_d120_LF_LF_iNdEx_3899" localSheetId="11">'[1]Sch. 28 AIRB TRADING.total'!#REF!</definedName>
    <definedName name="_d120_LF_LF_iNdEx_3899" localSheetId="12">'[1]Sch. 28 AIRB TRADING.total'!#REF!</definedName>
    <definedName name="_d120_LF_LF_iNdEx_3899" localSheetId="13">'[1]Sch. 28 AIRB TRADING.total'!#REF!</definedName>
    <definedName name="_d120_LF_LF_iNdEx_3899">'[1]Sch. 28 AIRB TRADING.total'!#REF!</definedName>
    <definedName name="_d120_LF_LF_iNdEx_4248" localSheetId="1">'[1]Sch. 30 IRB RESIDENTIAL.total'!#REF!</definedName>
    <definedName name="_d120_LF_LF_iNdEx_4248" localSheetId="0">'[1]Sch. 30 IRB RESIDENTIAL.total'!#REF!</definedName>
    <definedName name="_d120_LF_LF_iNdEx_4248" localSheetId="2">'[1]Sch. 30 IRB RESIDENTIAL.total'!#REF!</definedName>
    <definedName name="_d120_LF_LF_iNdEx_4248" localSheetId="3">'[1]Sch. 30 IRB RESIDENTIAL.total'!#REF!</definedName>
    <definedName name="_d120_LF_LF_iNdEx_4248" localSheetId="22">'[1]Sch. 30 IRB RESIDENTIAL.total'!#REF!</definedName>
    <definedName name="_d120_LF_LF_iNdEx_4248" localSheetId="23">'[1]Sch. 30 IRB RESIDENTIAL.total'!#REF!</definedName>
    <definedName name="_d120_LF_LF_iNdEx_4248" localSheetId="24">'[1]Sch. 30 IRB RESIDENTIAL.total'!#REF!</definedName>
    <definedName name="_d120_LF_LF_iNdEx_4248" localSheetId="25">'[1]Sch. 30 IRB RESIDENTIAL.total'!#REF!</definedName>
    <definedName name="_d120_LF_LF_iNdEx_4248" localSheetId="26">'[1]Sch. 30 IRB RESIDENTIAL.total'!#REF!</definedName>
    <definedName name="_d120_LF_LF_iNdEx_4248" localSheetId="27">'[1]Sch. 30 IRB RESIDENTIAL.total'!#REF!</definedName>
    <definedName name="_d120_LF_LF_iNdEx_4248" localSheetId="30">'[1]Sch. 30 IRB RESIDENTIAL.total'!#REF!</definedName>
    <definedName name="_d120_LF_LF_iNdEx_4248" localSheetId="31">'[1]Sch. 30 IRB RESIDENTIAL.total'!#REF!</definedName>
    <definedName name="_d120_LF_LF_iNdEx_4248" localSheetId="8">'[1]Sch. 30 IRB RESIDENTIAL.total'!#REF!</definedName>
    <definedName name="_d120_LF_LF_iNdEx_4248" localSheetId="9">'[1]Sch. 30 IRB RESIDENTIAL.total'!#REF!</definedName>
    <definedName name="_d120_LF_LF_iNdEx_4248" localSheetId="10">'[1]Sch. 30 IRB RESIDENTIAL.total'!#REF!</definedName>
    <definedName name="_d120_LF_LF_iNdEx_4248" localSheetId="11">'[1]Sch. 30 IRB RESIDENTIAL.total'!#REF!</definedName>
    <definedName name="_d120_LF_LF_iNdEx_4248" localSheetId="12">'[1]Sch. 30 IRB RESIDENTIAL.total'!#REF!</definedName>
    <definedName name="_d120_LF_LF_iNdEx_4248" localSheetId="13">'[1]Sch. 30 IRB RESIDENTIAL.total'!#REF!</definedName>
    <definedName name="_d120_LF_LF_iNdEx_4248">'[1]Sch. 30 IRB RESIDENTIAL.total'!#REF!</definedName>
    <definedName name="_d120_LF_LF_iNdEx_4416" localSheetId="1">'[1]Sch. 31 IRB HELOC.total'!#REF!</definedName>
    <definedName name="_d120_LF_LF_iNdEx_4416" localSheetId="0">'[1]Sch. 31 IRB HELOC.total'!#REF!</definedName>
    <definedName name="_d120_LF_LF_iNdEx_4416" localSheetId="2">'[1]Sch. 31 IRB HELOC.total'!#REF!</definedName>
    <definedName name="_d120_LF_LF_iNdEx_4416" localSheetId="3">'[1]Sch. 31 IRB HELOC.total'!#REF!</definedName>
    <definedName name="_d120_LF_LF_iNdEx_4416" localSheetId="22">'[1]Sch. 31 IRB HELOC.total'!#REF!</definedName>
    <definedName name="_d120_LF_LF_iNdEx_4416" localSheetId="23">'[1]Sch. 31 IRB HELOC.total'!#REF!</definedName>
    <definedName name="_d120_LF_LF_iNdEx_4416" localSheetId="24">'[1]Sch. 31 IRB HELOC.total'!#REF!</definedName>
    <definedName name="_d120_LF_LF_iNdEx_4416" localSheetId="25">'[1]Sch. 31 IRB HELOC.total'!#REF!</definedName>
    <definedName name="_d120_LF_LF_iNdEx_4416" localSheetId="26">'[1]Sch. 31 IRB HELOC.total'!#REF!</definedName>
    <definedName name="_d120_LF_LF_iNdEx_4416" localSheetId="27">'[1]Sch. 31 IRB HELOC.total'!#REF!</definedName>
    <definedName name="_d120_LF_LF_iNdEx_4416" localSheetId="30">'[1]Sch. 31 IRB HELOC.total'!#REF!</definedName>
    <definedName name="_d120_LF_LF_iNdEx_4416" localSheetId="31">'[1]Sch. 31 IRB HELOC.total'!#REF!</definedName>
    <definedName name="_d120_LF_LF_iNdEx_4416" localSheetId="8">'[1]Sch. 31 IRB HELOC.total'!#REF!</definedName>
    <definedName name="_d120_LF_LF_iNdEx_4416" localSheetId="9">'[1]Sch. 31 IRB HELOC.total'!#REF!</definedName>
    <definedName name="_d120_LF_LF_iNdEx_4416" localSheetId="10">'[1]Sch. 31 IRB HELOC.total'!#REF!</definedName>
    <definedName name="_d120_LF_LF_iNdEx_4416" localSheetId="11">'[1]Sch. 31 IRB HELOC.total'!#REF!</definedName>
    <definedName name="_d120_LF_LF_iNdEx_4416" localSheetId="12">'[1]Sch. 31 IRB HELOC.total'!#REF!</definedName>
    <definedName name="_d120_LF_LF_iNdEx_4416" localSheetId="13">'[1]Sch. 31 IRB HELOC.total'!#REF!</definedName>
    <definedName name="_d120_LF_LF_iNdEx_4416">'[1]Sch. 31 IRB HELOC.total'!#REF!</definedName>
    <definedName name="_d130_LF_LF_iNdEx_2313" localSheetId="1">'[1]Sch. 22A AIRB CORP.total'!#REF!</definedName>
    <definedName name="_d130_LF_LF_iNdEx_2313" localSheetId="0">'[1]Sch. 22A AIRB CORP.total'!#REF!</definedName>
    <definedName name="_d130_LF_LF_iNdEx_2313" localSheetId="2">'[1]Sch. 22A AIRB CORP.total'!#REF!</definedName>
    <definedName name="_d130_LF_LF_iNdEx_2313" localSheetId="3">'[1]Sch. 22A AIRB CORP.total'!#REF!</definedName>
    <definedName name="_d130_LF_LF_iNdEx_2313" localSheetId="22">'[1]Sch. 22A AIRB CORP.total'!#REF!</definedName>
    <definedName name="_d130_LF_LF_iNdEx_2313" localSheetId="23">'[1]Sch. 22A AIRB CORP.total'!#REF!</definedName>
    <definedName name="_d130_LF_LF_iNdEx_2313" localSheetId="24">'[1]Sch. 22A AIRB CORP.total'!#REF!</definedName>
    <definedName name="_d130_LF_LF_iNdEx_2313" localSheetId="25">'[1]Sch. 22A AIRB CORP.total'!#REF!</definedName>
    <definedName name="_d130_LF_LF_iNdEx_2313" localSheetId="26">'[1]Sch. 22A AIRB CORP.total'!#REF!</definedName>
    <definedName name="_d130_LF_LF_iNdEx_2313" localSheetId="27">'[1]Sch. 22A AIRB CORP.total'!#REF!</definedName>
    <definedName name="_d130_LF_LF_iNdEx_2313" localSheetId="30">'[1]Sch. 22A AIRB CORP.total'!#REF!</definedName>
    <definedName name="_d130_LF_LF_iNdEx_2313" localSheetId="31">'[1]Sch. 22A AIRB CORP.total'!#REF!</definedName>
    <definedName name="_d130_LF_LF_iNdEx_2313" localSheetId="8">'[1]Sch. 22A AIRB CORP.total'!#REF!</definedName>
    <definedName name="_d130_LF_LF_iNdEx_2313" localSheetId="9">'[1]Sch. 22A AIRB CORP.total'!#REF!</definedName>
    <definedName name="_d130_LF_LF_iNdEx_2313" localSheetId="10">'[1]Sch. 22A AIRB CORP.total'!#REF!</definedName>
    <definedName name="_d130_LF_LF_iNdEx_2313" localSheetId="11">'[1]Sch. 22A AIRB CORP.total'!#REF!</definedName>
    <definedName name="_d130_LF_LF_iNdEx_2313" localSheetId="12">'[1]Sch. 22A AIRB CORP.total'!#REF!</definedName>
    <definedName name="_d130_LF_LF_iNdEx_2313" localSheetId="13">'[1]Sch. 22A AIRB CORP.total'!#REF!</definedName>
    <definedName name="_d130_LF_LF_iNdEx_2313">'[1]Sch. 22A AIRB CORP.total'!#REF!</definedName>
    <definedName name="_d130_LF_LF_iNdEx_2909" localSheetId="1">'[1]Sch. 24A AIRB SL Non-HVCRE.tota'!#REF!</definedName>
    <definedName name="_d130_LF_LF_iNdEx_2909" localSheetId="0">'[1]Sch. 24A AIRB SL Non-HVCRE.tota'!#REF!</definedName>
    <definedName name="_d130_LF_LF_iNdEx_2909" localSheetId="2">'[1]Sch. 24A AIRB SL Non-HVCRE.tota'!#REF!</definedName>
    <definedName name="_d130_LF_LF_iNdEx_2909" localSheetId="3">'[1]Sch. 24A AIRB SL Non-HVCRE.tota'!#REF!</definedName>
    <definedName name="_d130_LF_LF_iNdEx_2909" localSheetId="22">'[1]Sch. 24A AIRB SL Non-HVCRE.tota'!#REF!</definedName>
    <definedName name="_d130_LF_LF_iNdEx_2909" localSheetId="23">'[1]Sch. 24A AIRB SL Non-HVCRE.tota'!#REF!</definedName>
    <definedName name="_d130_LF_LF_iNdEx_2909" localSheetId="24">'[1]Sch. 24A AIRB SL Non-HVCRE.tota'!#REF!</definedName>
    <definedName name="_d130_LF_LF_iNdEx_2909" localSheetId="25">'[1]Sch. 24A AIRB SL Non-HVCRE.tota'!#REF!</definedName>
    <definedName name="_d130_LF_LF_iNdEx_2909" localSheetId="26">'[1]Sch. 24A AIRB SL Non-HVCRE.tota'!#REF!</definedName>
    <definedName name="_d130_LF_LF_iNdEx_2909" localSheetId="27">'[1]Sch. 24A AIRB SL Non-HVCRE.tota'!#REF!</definedName>
    <definedName name="_d130_LF_LF_iNdEx_2909" localSheetId="30">'[1]Sch. 24A AIRB SL Non-HVCRE.tota'!#REF!</definedName>
    <definedName name="_d130_LF_LF_iNdEx_2909" localSheetId="31">'[1]Sch. 24A AIRB SL Non-HVCRE.tota'!#REF!</definedName>
    <definedName name="_d130_LF_LF_iNdEx_2909" localSheetId="8">'[1]Sch. 24A AIRB SL Non-HVCRE.tota'!#REF!</definedName>
    <definedName name="_d130_LF_LF_iNdEx_2909" localSheetId="9">'[1]Sch. 24A AIRB SL Non-HVCRE.tota'!#REF!</definedName>
    <definedName name="_d130_LF_LF_iNdEx_2909" localSheetId="10">'[1]Sch. 24A AIRB SL Non-HVCRE.tota'!#REF!</definedName>
    <definedName name="_d130_LF_LF_iNdEx_2909" localSheetId="11">'[1]Sch. 24A AIRB SL Non-HVCRE.tota'!#REF!</definedName>
    <definedName name="_d130_LF_LF_iNdEx_2909" localSheetId="12">'[1]Sch. 24A AIRB SL Non-HVCRE.tota'!#REF!</definedName>
    <definedName name="_d130_LF_LF_iNdEx_2909" localSheetId="13">'[1]Sch. 24A AIRB SL Non-HVCRE.tota'!#REF!</definedName>
    <definedName name="_d130_LF_LF_iNdEx_2909">'[1]Sch. 24A AIRB SL Non-HVCRE.tota'!#REF!</definedName>
    <definedName name="_d130_LF_LF_iNdEx_3551" localSheetId="1">'[1]Sch. 26 AIRB SOVEREIGN.total'!#REF!</definedName>
    <definedName name="_d130_LF_LF_iNdEx_3551" localSheetId="0">'[1]Sch. 26 AIRB SOVEREIGN.total'!#REF!</definedName>
    <definedName name="_d130_LF_LF_iNdEx_3551" localSheetId="2">'[1]Sch. 26 AIRB SOVEREIGN.total'!#REF!</definedName>
    <definedName name="_d130_LF_LF_iNdEx_3551" localSheetId="3">'[1]Sch. 26 AIRB SOVEREIGN.total'!#REF!</definedName>
    <definedName name="_d130_LF_LF_iNdEx_3551" localSheetId="22">'[1]Sch. 26 AIRB SOVEREIGN.total'!#REF!</definedName>
    <definedName name="_d130_LF_LF_iNdEx_3551" localSheetId="23">'[1]Sch. 26 AIRB SOVEREIGN.total'!#REF!</definedName>
    <definedName name="_d130_LF_LF_iNdEx_3551" localSheetId="24">'[1]Sch. 26 AIRB SOVEREIGN.total'!#REF!</definedName>
    <definedName name="_d130_LF_LF_iNdEx_3551" localSheetId="25">'[1]Sch. 26 AIRB SOVEREIGN.total'!#REF!</definedName>
    <definedName name="_d130_LF_LF_iNdEx_3551" localSheetId="26">'[1]Sch. 26 AIRB SOVEREIGN.total'!#REF!</definedName>
    <definedName name="_d130_LF_LF_iNdEx_3551" localSheetId="27">'[1]Sch. 26 AIRB SOVEREIGN.total'!#REF!</definedName>
    <definedName name="_d130_LF_LF_iNdEx_3551" localSheetId="30">'[1]Sch. 26 AIRB SOVEREIGN.total'!#REF!</definedName>
    <definedName name="_d130_LF_LF_iNdEx_3551" localSheetId="31">'[1]Sch. 26 AIRB SOVEREIGN.total'!#REF!</definedName>
    <definedName name="_d130_LF_LF_iNdEx_3551" localSheetId="8">'[1]Sch. 26 AIRB SOVEREIGN.total'!#REF!</definedName>
    <definedName name="_d130_LF_LF_iNdEx_3551" localSheetId="9">'[1]Sch. 26 AIRB SOVEREIGN.total'!#REF!</definedName>
    <definedName name="_d130_LF_LF_iNdEx_3551" localSheetId="10">'[1]Sch. 26 AIRB SOVEREIGN.total'!#REF!</definedName>
    <definedName name="_d130_LF_LF_iNdEx_3551" localSheetId="11">'[1]Sch. 26 AIRB SOVEREIGN.total'!#REF!</definedName>
    <definedName name="_d130_LF_LF_iNdEx_3551" localSheetId="12">'[1]Sch. 26 AIRB SOVEREIGN.total'!#REF!</definedName>
    <definedName name="_d130_LF_LF_iNdEx_3551" localSheetId="13">'[1]Sch. 26 AIRB SOVEREIGN.total'!#REF!</definedName>
    <definedName name="_d130_LF_LF_iNdEx_3551">'[1]Sch. 26 AIRB SOVEREIGN.total'!#REF!</definedName>
    <definedName name="_d130_LF_LF_iNdEx_3745" localSheetId="1">'[1]Sch. 27 AIRB BANK.total'!#REF!</definedName>
    <definedName name="_d130_LF_LF_iNdEx_3745" localSheetId="0">'[1]Sch. 27 AIRB BANK.total'!#REF!</definedName>
    <definedName name="_d130_LF_LF_iNdEx_3745" localSheetId="2">'[1]Sch. 27 AIRB BANK.total'!#REF!</definedName>
    <definedName name="_d130_LF_LF_iNdEx_3745" localSheetId="3">'[1]Sch. 27 AIRB BANK.total'!#REF!</definedName>
    <definedName name="_d130_LF_LF_iNdEx_3745" localSheetId="22">'[1]Sch. 27 AIRB BANK.total'!#REF!</definedName>
    <definedName name="_d130_LF_LF_iNdEx_3745" localSheetId="23">'[1]Sch. 27 AIRB BANK.total'!#REF!</definedName>
    <definedName name="_d130_LF_LF_iNdEx_3745" localSheetId="24">'[1]Sch. 27 AIRB BANK.total'!#REF!</definedName>
    <definedName name="_d130_LF_LF_iNdEx_3745" localSheetId="25">'[1]Sch. 27 AIRB BANK.total'!#REF!</definedName>
    <definedName name="_d130_LF_LF_iNdEx_3745" localSheetId="26">'[1]Sch. 27 AIRB BANK.total'!#REF!</definedName>
    <definedName name="_d130_LF_LF_iNdEx_3745" localSheetId="27">'[1]Sch. 27 AIRB BANK.total'!#REF!</definedName>
    <definedName name="_d130_LF_LF_iNdEx_3745" localSheetId="30">'[1]Sch. 27 AIRB BANK.total'!#REF!</definedName>
    <definedName name="_d130_LF_LF_iNdEx_3745" localSheetId="31">'[1]Sch. 27 AIRB BANK.total'!#REF!</definedName>
    <definedName name="_d130_LF_LF_iNdEx_3745" localSheetId="8">'[1]Sch. 27 AIRB BANK.total'!#REF!</definedName>
    <definedName name="_d130_LF_LF_iNdEx_3745" localSheetId="9">'[1]Sch. 27 AIRB BANK.total'!#REF!</definedName>
    <definedName name="_d130_LF_LF_iNdEx_3745" localSheetId="10">'[1]Sch. 27 AIRB BANK.total'!#REF!</definedName>
    <definedName name="_d130_LF_LF_iNdEx_3745" localSheetId="11">'[1]Sch. 27 AIRB BANK.total'!#REF!</definedName>
    <definedName name="_d130_LF_LF_iNdEx_3745" localSheetId="12">'[1]Sch. 27 AIRB BANK.total'!#REF!</definedName>
    <definedName name="_d130_LF_LF_iNdEx_3745" localSheetId="13">'[1]Sch. 27 AIRB BANK.total'!#REF!</definedName>
    <definedName name="_d130_LF_LF_iNdEx_3745">'[1]Sch. 27 AIRB BANK.total'!#REF!</definedName>
    <definedName name="_d130_LF_LF_iNdEx_3900" localSheetId="1">'[1]Sch. 28 AIRB TRADING.total'!#REF!</definedName>
    <definedName name="_d130_LF_LF_iNdEx_3900" localSheetId="0">'[1]Sch. 28 AIRB TRADING.total'!#REF!</definedName>
    <definedName name="_d130_LF_LF_iNdEx_3900" localSheetId="2">'[1]Sch. 28 AIRB TRADING.total'!#REF!</definedName>
    <definedName name="_d130_LF_LF_iNdEx_3900" localSheetId="3">'[1]Sch. 28 AIRB TRADING.total'!#REF!</definedName>
    <definedName name="_d130_LF_LF_iNdEx_3900" localSheetId="22">'[1]Sch. 28 AIRB TRADING.total'!#REF!</definedName>
    <definedName name="_d130_LF_LF_iNdEx_3900" localSheetId="23">'[1]Sch. 28 AIRB TRADING.total'!#REF!</definedName>
    <definedName name="_d130_LF_LF_iNdEx_3900" localSheetId="24">'[1]Sch. 28 AIRB TRADING.total'!#REF!</definedName>
    <definedName name="_d130_LF_LF_iNdEx_3900" localSheetId="25">'[1]Sch. 28 AIRB TRADING.total'!#REF!</definedName>
    <definedName name="_d130_LF_LF_iNdEx_3900" localSheetId="26">'[1]Sch. 28 AIRB TRADING.total'!#REF!</definedName>
    <definedName name="_d130_LF_LF_iNdEx_3900" localSheetId="27">'[1]Sch. 28 AIRB TRADING.total'!#REF!</definedName>
    <definedName name="_d130_LF_LF_iNdEx_3900" localSheetId="30">'[1]Sch. 28 AIRB TRADING.total'!#REF!</definedName>
    <definedName name="_d130_LF_LF_iNdEx_3900" localSheetId="31">'[1]Sch. 28 AIRB TRADING.total'!#REF!</definedName>
    <definedName name="_d130_LF_LF_iNdEx_3900" localSheetId="8">'[1]Sch. 28 AIRB TRADING.total'!#REF!</definedName>
    <definedName name="_d130_LF_LF_iNdEx_3900" localSheetId="9">'[1]Sch. 28 AIRB TRADING.total'!#REF!</definedName>
    <definedName name="_d130_LF_LF_iNdEx_3900" localSheetId="10">'[1]Sch. 28 AIRB TRADING.total'!#REF!</definedName>
    <definedName name="_d130_LF_LF_iNdEx_3900" localSheetId="11">'[1]Sch. 28 AIRB TRADING.total'!#REF!</definedName>
    <definedName name="_d130_LF_LF_iNdEx_3900" localSheetId="12">'[1]Sch. 28 AIRB TRADING.total'!#REF!</definedName>
    <definedName name="_d130_LF_LF_iNdEx_3900" localSheetId="13">'[1]Sch. 28 AIRB TRADING.total'!#REF!</definedName>
    <definedName name="_d130_LF_LF_iNdEx_3900">'[1]Sch. 28 AIRB TRADING.total'!#REF!</definedName>
    <definedName name="_d130_LF_LF_iNdEx_4249" localSheetId="1">'[1]Sch. 30 IRB RESIDENTIAL.total'!#REF!</definedName>
    <definedName name="_d130_LF_LF_iNdEx_4249" localSheetId="0">'[1]Sch. 30 IRB RESIDENTIAL.total'!#REF!</definedName>
    <definedName name="_d130_LF_LF_iNdEx_4249" localSheetId="2">'[1]Sch. 30 IRB RESIDENTIAL.total'!#REF!</definedName>
    <definedName name="_d130_LF_LF_iNdEx_4249" localSheetId="3">'[1]Sch. 30 IRB RESIDENTIAL.total'!#REF!</definedName>
    <definedName name="_d130_LF_LF_iNdEx_4249" localSheetId="22">'[1]Sch. 30 IRB RESIDENTIAL.total'!#REF!</definedName>
    <definedName name="_d130_LF_LF_iNdEx_4249" localSheetId="23">'[1]Sch. 30 IRB RESIDENTIAL.total'!#REF!</definedName>
    <definedName name="_d130_LF_LF_iNdEx_4249" localSheetId="24">'[1]Sch. 30 IRB RESIDENTIAL.total'!#REF!</definedName>
    <definedName name="_d130_LF_LF_iNdEx_4249" localSheetId="25">'[1]Sch. 30 IRB RESIDENTIAL.total'!#REF!</definedName>
    <definedName name="_d130_LF_LF_iNdEx_4249" localSheetId="26">'[1]Sch. 30 IRB RESIDENTIAL.total'!#REF!</definedName>
    <definedName name="_d130_LF_LF_iNdEx_4249" localSheetId="27">'[1]Sch. 30 IRB RESIDENTIAL.total'!#REF!</definedName>
    <definedName name="_d130_LF_LF_iNdEx_4249" localSheetId="30">'[1]Sch. 30 IRB RESIDENTIAL.total'!#REF!</definedName>
    <definedName name="_d130_LF_LF_iNdEx_4249" localSheetId="31">'[1]Sch. 30 IRB RESIDENTIAL.total'!#REF!</definedName>
    <definedName name="_d130_LF_LF_iNdEx_4249" localSheetId="8">'[1]Sch. 30 IRB RESIDENTIAL.total'!#REF!</definedName>
    <definedName name="_d130_LF_LF_iNdEx_4249" localSheetId="9">'[1]Sch. 30 IRB RESIDENTIAL.total'!#REF!</definedName>
    <definedName name="_d130_LF_LF_iNdEx_4249" localSheetId="10">'[1]Sch. 30 IRB RESIDENTIAL.total'!#REF!</definedName>
    <definedName name="_d130_LF_LF_iNdEx_4249" localSheetId="11">'[1]Sch. 30 IRB RESIDENTIAL.total'!#REF!</definedName>
    <definedName name="_d130_LF_LF_iNdEx_4249" localSheetId="12">'[1]Sch. 30 IRB RESIDENTIAL.total'!#REF!</definedName>
    <definedName name="_d130_LF_LF_iNdEx_4249" localSheetId="13">'[1]Sch. 30 IRB RESIDENTIAL.total'!#REF!</definedName>
    <definedName name="_d130_LF_LF_iNdEx_4249">'[1]Sch. 30 IRB RESIDENTIAL.total'!#REF!</definedName>
    <definedName name="_d130_LF_LF_iNdEx_4417" localSheetId="1">'[1]Sch. 31 IRB HELOC.total'!#REF!</definedName>
    <definedName name="_d130_LF_LF_iNdEx_4417" localSheetId="0">'[1]Sch. 31 IRB HELOC.total'!#REF!</definedName>
    <definedName name="_d130_LF_LF_iNdEx_4417" localSheetId="2">'[1]Sch. 31 IRB HELOC.total'!#REF!</definedName>
    <definedName name="_d130_LF_LF_iNdEx_4417" localSheetId="3">'[1]Sch. 31 IRB HELOC.total'!#REF!</definedName>
    <definedName name="_d130_LF_LF_iNdEx_4417" localSheetId="22">'[1]Sch. 31 IRB HELOC.total'!#REF!</definedName>
    <definedName name="_d130_LF_LF_iNdEx_4417" localSheetId="23">'[1]Sch. 31 IRB HELOC.total'!#REF!</definedName>
    <definedName name="_d130_LF_LF_iNdEx_4417" localSheetId="24">'[1]Sch. 31 IRB HELOC.total'!#REF!</definedName>
    <definedName name="_d130_LF_LF_iNdEx_4417" localSheetId="25">'[1]Sch. 31 IRB HELOC.total'!#REF!</definedName>
    <definedName name="_d130_LF_LF_iNdEx_4417" localSheetId="26">'[1]Sch. 31 IRB HELOC.total'!#REF!</definedName>
    <definedName name="_d130_LF_LF_iNdEx_4417" localSheetId="27">'[1]Sch. 31 IRB HELOC.total'!#REF!</definedName>
    <definedName name="_d130_LF_LF_iNdEx_4417" localSheetId="30">'[1]Sch. 31 IRB HELOC.total'!#REF!</definedName>
    <definedName name="_d130_LF_LF_iNdEx_4417" localSheetId="31">'[1]Sch. 31 IRB HELOC.total'!#REF!</definedName>
    <definedName name="_d130_LF_LF_iNdEx_4417" localSheetId="8">'[1]Sch. 31 IRB HELOC.total'!#REF!</definedName>
    <definedName name="_d130_LF_LF_iNdEx_4417" localSheetId="9">'[1]Sch. 31 IRB HELOC.total'!#REF!</definedName>
    <definedName name="_d130_LF_LF_iNdEx_4417" localSheetId="10">'[1]Sch. 31 IRB HELOC.total'!#REF!</definedName>
    <definedName name="_d130_LF_LF_iNdEx_4417" localSheetId="11">'[1]Sch. 31 IRB HELOC.total'!#REF!</definedName>
    <definedName name="_d130_LF_LF_iNdEx_4417" localSheetId="12">'[1]Sch. 31 IRB HELOC.total'!#REF!</definedName>
    <definedName name="_d130_LF_LF_iNdEx_4417" localSheetId="13">'[1]Sch. 31 IRB HELOC.total'!#REF!</definedName>
    <definedName name="_d130_LF_LF_iNdEx_4417">'[1]Sch. 31 IRB HELOC.total'!#REF!</definedName>
    <definedName name="_d25_LF_LF_iNdEx_2302" localSheetId="1">'[1]Sch. 22A AIRB CORP.total'!#REF!</definedName>
    <definedName name="_d25_LF_LF_iNdEx_2302" localSheetId="0">'[1]Sch. 22A AIRB CORP.total'!#REF!</definedName>
    <definedName name="_d25_LF_LF_iNdEx_2302" localSheetId="2">'[1]Sch. 22A AIRB CORP.total'!#REF!</definedName>
    <definedName name="_d25_LF_LF_iNdEx_2302" localSheetId="3">'[1]Sch. 22A AIRB CORP.total'!#REF!</definedName>
    <definedName name="_d25_LF_LF_iNdEx_2302" localSheetId="22">'[1]Sch. 22A AIRB CORP.total'!#REF!</definedName>
    <definedName name="_d25_LF_LF_iNdEx_2302" localSheetId="23">'[1]Sch. 22A AIRB CORP.total'!#REF!</definedName>
    <definedName name="_d25_LF_LF_iNdEx_2302" localSheetId="24">'[1]Sch. 22A AIRB CORP.total'!#REF!</definedName>
    <definedName name="_d25_LF_LF_iNdEx_2302" localSheetId="25">'[1]Sch. 22A AIRB CORP.total'!#REF!</definedName>
    <definedName name="_d25_LF_LF_iNdEx_2302" localSheetId="26">'[1]Sch. 22A AIRB CORP.total'!#REF!</definedName>
    <definedName name="_d25_LF_LF_iNdEx_2302" localSheetId="27">'[1]Sch. 22A AIRB CORP.total'!#REF!</definedName>
    <definedName name="_d25_LF_LF_iNdEx_2302" localSheetId="30">'[1]Sch. 22A AIRB CORP.total'!#REF!</definedName>
    <definedName name="_d25_LF_LF_iNdEx_2302" localSheetId="31">'[1]Sch. 22A AIRB CORP.total'!#REF!</definedName>
    <definedName name="_d25_LF_LF_iNdEx_2302" localSheetId="8">'[1]Sch. 22A AIRB CORP.total'!#REF!</definedName>
    <definedName name="_d25_LF_LF_iNdEx_2302" localSheetId="9">'[1]Sch. 22A AIRB CORP.total'!#REF!</definedName>
    <definedName name="_d25_LF_LF_iNdEx_2302" localSheetId="10">'[1]Sch. 22A AIRB CORP.total'!#REF!</definedName>
    <definedName name="_d25_LF_LF_iNdEx_2302" localSheetId="11">'[1]Sch. 22A AIRB CORP.total'!#REF!</definedName>
    <definedName name="_d25_LF_LF_iNdEx_2302" localSheetId="12">'[1]Sch. 22A AIRB CORP.total'!#REF!</definedName>
    <definedName name="_d25_LF_LF_iNdEx_2302" localSheetId="13">'[1]Sch. 22A AIRB CORP.total'!#REF!</definedName>
    <definedName name="_d25_LF_LF_iNdEx_2302">'[1]Sch. 22A AIRB CORP.total'!#REF!</definedName>
    <definedName name="_d25_LF_LF_iNdEx_2898" localSheetId="1">'[1]Sch. 24A AIRB SL Non-HVCRE.tota'!#REF!</definedName>
    <definedName name="_d25_LF_LF_iNdEx_2898" localSheetId="0">'[1]Sch. 24A AIRB SL Non-HVCRE.tota'!#REF!</definedName>
    <definedName name="_d25_LF_LF_iNdEx_2898" localSheetId="2">'[1]Sch. 24A AIRB SL Non-HVCRE.tota'!#REF!</definedName>
    <definedName name="_d25_LF_LF_iNdEx_2898" localSheetId="3">'[1]Sch. 24A AIRB SL Non-HVCRE.tota'!#REF!</definedName>
    <definedName name="_d25_LF_LF_iNdEx_2898" localSheetId="22">'[1]Sch. 24A AIRB SL Non-HVCRE.tota'!#REF!</definedName>
    <definedName name="_d25_LF_LF_iNdEx_2898" localSheetId="23">'[1]Sch. 24A AIRB SL Non-HVCRE.tota'!#REF!</definedName>
    <definedName name="_d25_LF_LF_iNdEx_2898" localSheetId="24">'[1]Sch. 24A AIRB SL Non-HVCRE.tota'!#REF!</definedName>
    <definedName name="_d25_LF_LF_iNdEx_2898" localSheetId="25">'[1]Sch. 24A AIRB SL Non-HVCRE.tota'!#REF!</definedName>
    <definedName name="_d25_LF_LF_iNdEx_2898" localSheetId="26">'[1]Sch. 24A AIRB SL Non-HVCRE.tota'!#REF!</definedName>
    <definedName name="_d25_LF_LF_iNdEx_2898" localSheetId="27">'[1]Sch. 24A AIRB SL Non-HVCRE.tota'!#REF!</definedName>
    <definedName name="_d25_LF_LF_iNdEx_2898" localSheetId="30">'[1]Sch. 24A AIRB SL Non-HVCRE.tota'!#REF!</definedName>
    <definedName name="_d25_LF_LF_iNdEx_2898" localSheetId="31">'[1]Sch. 24A AIRB SL Non-HVCRE.tota'!#REF!</definedName>
    <definedName name="_d25_LF_LF_iNdEx_2898" localSheetId="8">'[1]Sch. 24A AIRB SL Non-HVCRE.tota'!#REF!</definedName>
    <definedName name="_d25_LF_LF_iNdEx_2898" localSheetId="9">'[1]Sch. 24A AIRB SL Non-HVCRE.tota'!#REF!</definedName>
    <definedName name="_d25_LF_LF_iNdEx_2898" localSheetId="10">'[1]Sch. 24A AIRB SL Non-HVCRE.tota'!#REF!</definedName>
    <definedName name="_d25_LF_LF_iNdEx_2898" localSheetId="11">'[1]Sch. 24A AIRB SL Non-HVCRE.tota'!#REF!</definedName>
    <definedName name="_d25_LF_LF_iNdEx_2898" localSheetId="12">'[1]Sch. 24A AIRB SL Non-HVCRE.tota'!#REF!</definedName>
    <definedName name="_d25_LF_LF_iNdEx_2898" localSheetId="13">'[1]Sch. 24A AIRB SL Non-HVCRE.tota'!#REF!</definedName>
    <definedName name="_d25_LF_LF_iNdEx_2898">'[1]Sch. 24A AIRB SL Non-HVCRE.tota'!#REF!</definedName>
    <definedName name="_d25_LF_LF_iNdEx_3734" localSheetId="1">'[1]Sch. 27 AIRB BANK.total'!#REF!</definedName>
    <definedName name="_d25_LF_LF_iNdEx_3734" localSheetId="0">'[1]Sch. 27 AIRB BANK.total'!#REF!</definedName>
    <definedName name="_d25_LF_LF_iNdEx_3734" localSheetId="2">'[1]Sch. 27 AIRB BANK.total'!#REF!</definedName>
    <definedName name="_d25_LF_LF_iNdEx_3734" localSheetId="3">'[1]Sch. 27 AIRB BANK.total'!#REF!</definedName>
    <definedName name="_d25_LF_LF_iNdEx_3734" localSheetId="22">'[1]Sch. 27 AIRB BANK.total'!#REF!</definedName>
    <definedName name="_d25_LF_LF_iNdEx_3734" localSheetId="23">'[1]Sch. 27 AIRB BANK.total'!#REF!</definedName>
    <definedName name="_d25_LF_LF_iNdEx_3734" localSheetId="24">'[1]Sch. 27 AIRB BANK.total'!#REF!</definedName>
    <definedName name="_d25_LF_LF_iNdEx_3734" localSheetId="25">'[1]Sch. 27 AIRB BANK.total'!#REF!</definedName>
    <definedName name="_d25_LF_LF_iNdEx_3734" localSheetId="26">'[1]Sch. 27 AIRB BANK.total'!#REF!</definedName>
    <definedName name="_d25_LF_LF_iNdEx_3734" localSheetId="27">'[1]Sch. 27 AIRB BANK.total'!#REF!</definedName>
    <definedName name="_d25_LF_LF_iNdEx_3734" localSheetId="30">'[1]Sch. 27 AIRB BANK.total'!#REF!</definedName>
    <definedName name="_d25_LF_LF_iNdEx_3734" localSheetId="31">'[1]Sch. 27 AIRB BANK.total'!#REF!</definedName>
    <definedName name="_d25_LF_LF_iNdEx_3734" localSheetId="8">'[1]Sch. 27 AIRB BANK.total'!#REF!</definedName>
    <definedName name="_d25_LF_LF_iNdEx_3734" localSheetId="9">'[1]Sch. 27 AIRB BANK.total'!#REF!</definedName>
    <definedName name="_d25_LF_LF_iNdEx_3734" localSheetId="10">'[1]Sch. 27 AIRB BANK.total'!#REF!</definedName>
    <definedName name="_d25_LF_LF_iNdEx_3734" localSheetId="11">'[1]Sch. 27 AIRB BANK.total'!#REF!</definedName>
    <definedName name="_d25_LF_LF_iNdEx_3734" localSheetId="12">'[1]Sch. 27 AIRB BANK.total'!#REF!</definedName>
    <definedName name="_d25_LF_LF_iNdEx_3734" localSheetId="13">'[1]Sch. 27 AIRB BANK.total'!#REF!</definedName>
    <definedName name="_d25_LF_LF_iNdEx_3734">'[1]Sch. 27 AIRB BANK.total'!#REF!</definedName>
    <definedName name="_d25_LF_LF_iNdEx_3889" localSheetId="1">'[1]Sch. 28 AIRB TRADING.total'!#REF!</definedName>
    <definedName name="_d25_LF_LF_iNdEx_3889" localSheetId="0">'[1]Sch. 28 AIRB TRADING.total'!#REF!</definedName>
    <definedName name="_d25_LF_LF_iNdEx_3889" localSheetId="2">'[1]Sch. 28 AIRB TRADING.total'!#REF!</definedName>
    <definedName name="_d25_LF_LF_iNdEx_3889" localSheetId="3">'[1]Sch. 28 AIRB TRADING.total'!#REF!</definedName>
    <definedName name="_d25_LF_LF_iNdEx_3889" localSheetId="22">'[1]Sch. 28 AIRB TRADING.total'!#REF!</definedName>
    <definedName name="_d25_LF_LF_iNdEx_3889" localSheetId="23">'[1]Sch. 28 AIRB TRADING.total'!#REF!</definedName>
    <definedName name="_d25_LF_LF_iNdEx_3889" localSheetId="24">'[1]Sch. 28 AIRB TRADING.total'!#REF!</definedName>
    <definedName name="_d25_LF_LF_iNdEx_3889" localSheetId="25">'[1]Sch. 28 AIRB TRADING.total'!#REF!</definedName>
    <definedName name="_d25_LF_LF_iNdEx_3889" localSheetId="26">'[1]Sch. 28 AIRB TRADING.total'!#REF!</definedName>
    <definedName name="_d25_LF_LF_iNdEx_3889" localSheetId="27">'[1]Sch. 28 AIRB TRADING.total'!#REF!</definedName>
    <definedName name="_d25_LF_LF_iNdEx_3889" localSheetId="30">'[1]Sch. 28 AIRB TRADING.total'!#REF!</definedName>
    <definedName name="_d25_LF_LF_iNdEx_3889" localSheetId="31">'[1]Sch. 28 AIRB TRADING.total'!#REF!</definedName>
    <definedName name="_d25_LF_LF_iNdEx_3889" localSheetId="8">'[1]Sch. 28 AIRB TRADING.total'!#REF!</definedName>
    <definedName name="_d25_LF_LF_iNdEx_3889" localSheetId="9">'[1]Sch. 28 AIRB TRADING.total'!#REF!</definedName>
    <definedName name="_d25_LF_LF_iNdEx_3889" localSheetId="10">'[1]Sch. 28 AIRB TRADING.total'!#REF!</definedName>
    <definedName name="_d25_LF_LF_iNdEx_3889" localSheetId="11">'[1]Sch. 28 AIRB TRADING.total'!#REF!</definedName>
    <definedName name="_d25_LF_LF_iNdEx_3889" localSheetId="12">'[1]Sch. 28 AIRB TRADING.total'!#REF!</definedName>
    <definedName name="_d25_LF_LF_iNdEx_3889" localSheetId="13">'[1]Sch. 28 AIRB TRADING.total'!#REF!</definedName>
    <definedName name="_d25_LF_LF_iNdEx_3889">'[1]Sch. 28 AIRB TRADING.total'!#REF!</definedName>
    <definedName name="_d25_LF_LF_iNdEx_4238" localSheetId="1">'[1]Sch. 30 IRB RESIDENTIAL.total'!#REF!</definedName>
    <definedName name="_d25_LF_LF_iNdEx_4238" localSheetId="0">'[1]Sch. 30 IRB RESIDENTIAL.total'!#REF!</definedName>
    <definedName name="_d25_LF_LF_iNdEx_4238" localSheetId="2">'[1]Sch. 30 IRB RESIDENTIAL.total'!#REF!</definedName>
    <definedName name="_d25_LF_LF_iNdEx_4238" localSheetId="3">'[1]Sch. 30 IRB RESIDENTIAL.total'!#REF!</definedName>
    <definedName name="_d25_LF_LF_iNdEx_4238" localSheetId="22">'[1]Sch. 30 IRB RESIDENTIAL.total'!#REF!</definedName>
    <definedName name="_d25_LF_LF_iNdEx_4238" localSheetId="23">'[1]Sch. 30 IRB RESIDENTIAL.total'!#REF!</definedName>
    <definedName name="_d25_LF_LF_iNdEx_4238" localSheetId="24">'[1]Sch. 30 IRB RESIDENTIAL.total'!#REF!</definedName>
    <definedName name="_d25_LF_LF_iNdEx_4238" localSheetId="25">'[1]Sch. 30 IRB RESIDENTIAL.total'!#REF!</definedName>
    <definedName name="_d25_LF_LF_iNdEx_4238" localSheetId="26">'[1]Sch. 30 IRB RESIDENTIAL.total'!#REF!</definedName>
    <definedName name="_d25_LF_LF_iNdEx_4238" localSheetId="27">'[1]Sch. 30 IRB RESIDENTIAL.total'!#REF!</definedName>
    <definedName name="_d25_LF_LF_iNdEx_4238" localSheetId="30">'[1]Sch. 30 IRB RESIDENTIAL.total'!#REF!</definedName>
    <definedName name="_d25_LF_LF_iNdEx_4238" localSheetId="31">'[1]Sch. 30 IRB RESIDENTIAL.total'!#REF!</definedName>
    <definedName name="_d25_LF_LF_iNdEx_4238" localSheetId="8">'[1]Sch. 30 IRB RESIDENTIAL.total'!#REF!</definedName>
    <definedName name="_d25_LF_LF_iNdEx_4238" localSheetId="9">'[1]Sch. 30 IRB RESIDENTIAL.total'!#REF!</definedName>
    <definedName name="_d25_LF_LF_iNdEx_4238" localSheetId="10">'[1]Sch. 30 IRB RESIDENTIAL.total'!#REF!</definedName>
    <definedName name="_d25_LF_LF_iNdEx_4238" localSheetId="11">'[1]Sch. 30 IRB RESIDENTIAL.total'!#REF!</definedName>
    <definedName name="_d25_LF_LF_iNdEx_4238" localSheetId="12">'[1]Sch. 30 IRB RESIDENTIAL.total'!#REF!</definedName>
    <definedName name="_d25_LF_LF_iNdEx_4238" localSheetId="13">'[1]Sch. 30 IRB RESIDENTIAL.total'!#REF!</definedName>
    <definedName name="_d25_LF_LF_iNdEx_4238">'[1]Sch. 30 IRB RESIDENTIAL.total'!#REF!</definedName>
    <definedName name="_d30_LF_LF_iNdEx_2303" localSheetId="1">'[1]Sch. 22A AIRB CORP.total'!#REF!</definedName>
    <definedName name="_d30_LF_LF_iNdEx_2303" localSheetId="0">'[1]Sch. 22A AIRB CORP.total'!#REF!</definedName>
    <definedName name="_d30_LF_LF_iNdEx_2303" localSheetId="2">'[1]Sch. 22A AIRB CORP.total'!#REF!</definedName>
    <definedName name="_d30_LF_LF_iNdEx_2303" localSheetId="3">'[1]Sch. 22A AIRB CORP.total'!#REF!</definedName>
    <definedName name="_d30_LF_LF_iNdEx_2303" localSheetId="22">'[1]Sch. 22A AIRB CORP.total'!#REF!</definedName>
    <definedName name="_d30_LF_LF_iNdEx_2303" localSheetId="23">'[1]Sch. 22A AIRB CORP.total'!#REF!</definedName>
    <definedName name="_d30_LF_LF_iNdEx_2303" localSheetId="24">'[1]Sch. 22A AIRB CORP.total'!#REF!</definedName>
    <definedName name="_d30_LF_LF_iNdEx_2303" localSheetId="25">'[1]Sch. 22A AIRB CORP.total'!#REF!</definedName>
    <definedName name="_d30_LF_LF_iNdEx_2303" localSheetId="26">'[1]Sch. 22A AIRB CORP.total'!#REF!</definedName>
    <definedName name="_d30_LF_LF_iNdEx_2303" localSheetId="27">'[1]Sch. 22A AIRB CORP.total'!#REF!</definedName>
    <definedName name="_d30_LF_LF_iNdEx_2303" localSheetId="30">'[1]Sch. 22A AIRB CORP.total'!#REF!</definedName>
    <definedName name="_d30_LF_LF_iNdEx_2303" localSheetId="31">'[1]Sch. 22A AIRB CORP.total'!#REF!</definedName>
    <definedName name="_d30_LF_LF_iNdEx_2303" localSheetId="8">'[1]Sch. 22A AIRB CORP.total'!#REF!</definedName>
    <definedName name="_d30_LF_LF_iNdEx_2303" localSheetId="9">'[1]Sch. 22A AIRB CORP.total'!#REF!</definedName>
    <definedName name="_d30_LF_LF_iNdEx_2303" localSheetId="10">'[1]Sch. 22A AIRB CORP.total'!#REF!</definedName>
    <definedName name="_d30_LF_LF_iNdEx_2303" localSheetId="11">'[1]Sch. 22A AIRB CORP.total'!#REF!</definedName>
    <definedName name="_d30_LF_LF_iNdEx_2303" localSheetId="12">'[1]Sch. 22A AIRB CORP.total'!#REF!</definedName>
    <definedName name="_d30_LF_LF_iNdEx_2303" localSheetId="13">'[1]Sch. 22A AIRB CORP.total'!#REF!</definedName>
    <definedName name="_d30_LF_LF_iNdEx_2303">'[1]Sch. 22A AIRB CORP.total'!#REF!</definedName>
    <definedName name="_d30_LF_LF_iNdEx_2899" localSheetId="1">'[1]Sch. 24A AIRB SL Non-HVCRE.tota'!#REF!</definedName>
    <definedName name="_d30_LF_LF_iNdEx_2899" localSheetId="0">'[1]Sch. 24A AIRB SL Non-HVCRE.tota'!#REF!</definedName>
    <definedName name="_d30_LF_LF_iNdEx_2899" localSheetId="2">'[1]Sch. 24A AIRB SL Non-HVCRE.tota'!#REF!</definedName>
    <definedName name="_d30_LF_LF_iNdEx_2899" localSheetId="3">'[1]Sch. 24A AIRB SL Non-HVCRE.tota'!#REF!</definedName>
    <definedName name="_d30_LF_LF_iNdEx_2899" localSheetId="22">'[1]Sch. 24A AIRB SL Non-HVCRE.tota'!#REF!</definedName>
    <definedName name="_d30_LF_LF_iNdEx_2899" localSheetId="23">'[1]Sch. 24A AIRB SL Non-HVCRE.tota'!#REF!</definedName>
    <definedName name="_d30_LF_LF_iNdEx_2899" localSheetId="24">'[1]Sch. 24A AIRB SL Non-HVCRE.tota'!#REF!</definedName>
    <definedName name="_d30_LF_LF_iNdEx_2899" localSheetId="25">'[1]Sch. 24A AIRB SL Non-HVCRE.tota'!#REF!</definedName>
    <definedName name="_d30_LF_LF_iNdEx_2899" localSheetId="26">'[1]Sch. 24A AIRB SL Non-HVCRE.tota'!#REF!</definedName>
    <definedName name="_d30_LF_LF_iNdEx_2899" localSheetId="27">'[1]Sch. 24A AIRB SL Non-HVCRE.tota'!#REF!</definedName>
    <definedName name="_d30_LF_LF_iNdEx_2899" localSheetId="30">'[1]Sch. 24A AIRB SL Non-HVCRE.tota'!#REF!</definedName>
    <definedName name="_d30_LF_LF_iNdEx_2899" localSheetId="31">'[1]Sch. 24A AIRB SL Non-HVCRE.tota'!#REF!</definedName>
    <definedName name="_d30_LF_LF_iNdEx_2899" localSheetId="8">'[1]Sch. 24A AIRB SL Non-HVCRE.tota'!#REF!</definedName>
    <definedName name="_d30_LF_LF_iNdEx_2899" localSheetId="9">'[1]Sch. 24A AIRB SL Non-HVCRE.tota'!#REF!</definedName>
    <definedName name="_d30_LF_LF_iNdEx_2899" localSheetId="10">'[1]Sch. 24A AIRB SL Non-HVCRE.tota'!#REF!</definedName>
    <definedName name="_d30_LF_LF_iNdEx_2899" localSheetId="11">'[1]Sch. 24A AIRB SL Non-HVCRE.tota'!#REF!</definedName>
    <definedName name="_d30_LF_LF_iNdEx_2899" localSheetId="12">'[1]Sch. 24A AIRB SL Non-HVCRE.tota'!#REF!</definedName>
    <definedName name="_d30_LF_LF_iNdEx_2899" localSheetId="13">'[1]Sch. 24A AIRB SL Non-HVCRE.tota'!#REF!</definedName>
    <definedName name="_d30_LF_LF_iNdEx_2899">'[1]Sch. 24A AIRB SL Non-HVCRE.tota'!#REF!</definedName>
    <definedName name="_d30_LF_LF_iNdEx_3227" localSheetId="1">'[1]Sch. 25A AIRB_SME CORP.total'!#REF!</definedName>
    <definedName name="_d30_LF_LF_iNdEx_3227" localSheetId="0">'[1]Sch. 25A AIRB_SME CORP.total'!#REF!</definedName>
    <definedName name="_d30_LF_LF_iNdEx_3227" localSheetId="2">'[1]Sch. 25A AIRB_SME CORP.total'!#REF!</definedName>
    <definedName name="_d30_LF_LF_iNdEx_3227" localSheetId="3">'[1]Sch. 25A AIRB_SME CORP.total'!#REF!</definedName>
    <definedName name="_d30_LF_LF_iNdEx_3227" localSheetId="22">'[1]Sch. 25A AIRB_SME CORP.total'!#REF!</definedName>
    <definedName name="_d30_LF_LF_iNdEx_3227" localSheetId="23">'[1]Sch. 25A AIRB_SME CORP.total'!#REF!</definedName>
    <definedName name="_d30_LF_LF_iNdEx_3227" localSheetId="24">'[1]Sch. 25A AIRB_SME CORP.total'!#REF!</definedName>
    <definedName name="_d30_LF_LF_iNdEx_3227" localSheetId="25">'[1]Sch. 25A AIRB_SME CORP.total'!#REF!</definedName>
    <definedName name="_d30_LF_LF_iNdEx_3227" localSheetId="26">'[1]Sch. 25A AIRB_SME CORP.total'!#REF!</definedName>
    <definedName name="_d30_LF_LF_iNdEx_3227" localSheetId="27">'[1]Sch. 25A AIRB_SME CORP.total'!#REF!</definedName>
    <definedName name="_d30_LF_LF_iNdEx_3227" localSheetId="30">'[1]Sch. 25A AIRB_SME CORP.total'!#REF!</definedName>
    <definedName name="_d30_LF_LF_iNdEx_3227" localSheetId="31">'[1]Sch. 25A AIRB_SME CORP.total'!#REF!</definedName>
    <definedName name="_d30_LF_LF_iNdEx_3227" localSheetId="8">'[1]Sch. 25A AIRB_SME CORP.total'!#REF!</definedName>
    <definedName name="_d30_LF_LF_iNdEx_3227" localSheetId="9">'[1]Sch. 25A AIRB_SME CORP.total'!#REF!</definedName>
    <definedName name="_d30_LF_LF_iNdEx_3227" localSheetId="10">'[1]Sch. 25A AIRB_SME CORP.total'!#REF!</definedName>
    <definedName name="_d30_LF_LF_iNdEx_3227" localSheetId="11">'[1]Sch. 25A AIRB_SME CORP.total'!#REF!</definedName>
    <definedName name="_d30_LF_LF_iNdEx_3227" localSheetId="12">'[1]Sch. 25A AIRB_SME CORP.total'!#REF!</definedName>
    <definedName name="_d30_LF_LF_iNdEx_3227" localSheetId="13">'[1]Sch. 25A AIRB_SME CORP.total'!#REF!</definedName>
    <definedName name="_d30_LF_LF_iNdEx_3227">'[1]Sch. 25A AIRB_SME CORP.total'!#REF!</definedName>
    <definedName name="_d30_LF_LF_iNdEx_3890" localSheetId="1">'[1]Sch. 28 AIRB TRADING.total'!#REF!</definedName>
    <definedName name="_d30_LF_LF_iNdEx_3890" localSheetId="0">'[1]Sch. 28 AIRB TRADING.total'!#REF!</definedName>
    <definedName name="_d30_LF_LF_iNdEx_3890" localSheetId="2">'[1]Sch. 28 AIRB TRADING.total'!#REF!</definedName>
    <definedName name="_d30_LF_LF_iNdEx_3890" localSheetId="3">'[1]Sch. 28 AIRB TRADING.total'!#REF!</definedName>
    <definedName name="_d30_LF_LF_iNdEx_3890" localSheetId="22">'[1]Sch. 28 AIRB TRADING.total'!#REF!</definedName>
    <definedName name="_d30_LF_LF_iNdEx_3890" localSheetId="23">'[1]Sch. 28 AIRB TRADING.total'!#REF!</definedName>
    <definedName name="_d30_LF_LF_iNdEx_3890" localSheetId="24">'[1]Sch. 28 AIRB TRADING.total'!#REF!</definedName>
    <definedName name="_d30_LF_LF_iNdEx_3890" localSheetId="25">'[1]Sch. 28 AIRB TRADING.total'!#REF!</definedName>
    <definedName name="_d30_LF_LF_iNdEx_3890" localSheetId="26">'[1]Sch. 28 AIRB TRADING.total'!#REF!</definedName>
    <definedName name="_d30_LF_LF_iNdEx_3890" localSheetId="27">'[1]Sch. 28 AIRB TRADING.total'!#REF!</definedName>
    <definedName name="_d30_LF_LF_iNdEx_3890" localSheetId="30">'[1]Sch. 28 AIRB TRADING.total'!#REF!</definedName>
    <definedName name="_d30_LF_LF_iNdEx_3890" localSheetId="31">'[1]Sch. 28 AIRB TRADING.total'!#REF!</definedName>
    <definedName name="_d30_LF_LF_iNdEx_3890" localSheetId="8">'[1]Sch. 28 AIRB TRADING.total'!#REF!</definedName>
    <definedName name="_d30_LF_LF_iNdEx_3890" localSheetId="9">'[1]Sch. 28 AIRB TRADING.total'!#REF!</definedName>
    <definedName name="_d30_LF_LF_iNdEx_3890" localSheetId="10">'[1]Sch. 28 AIRB TRADING.total'!#REF!</definedName>
    <definedName name="_d30_LF_LF_iNdEx_3890" localSheetId="11">'[1]Sch. 28 AIRB TRADING.total'!#REF!</definedName>
    <definedName name="_d30_LF_LF_iNdEx_3890" localSheetId="12">'[1]Sch. 28 AIRB TRADING.total'!#REF!</definedName>
    <definedName name="_d30_LF_LF_iNdEx_3890" localSheetId="13">'[1]Sch. 28 AIRB TRADING.total'!#REF!</definedName>
    <definedName name="_d30_LF_LF_iNdEx_3890">'[1]Sch. 28 AIRB TRADING.total'!#REF!</definedName>
    <definedName name="_d30_LF_LF_iNdEx_4239" localSheetId="1">'[1]Sch. 30 IRB RESIDENTIAL.total'!#REF!</definedName>
    <definedName name="_d30_LF_LF_iNdEx_4239" localSheetId="0">'[1]Sch. 30 IRB RESIDENTIAL.total'!#REF!</definedName>
    <definedName name="_d30_LF_LF_iNdEx_4239" localSheetId="2">'[1]Sch. 30 IRB RESIDENTIAL.total'!#REF!</definedName>
    <definedName name="_d30_LF_LF_iNdEx_4239" localSheetId="3">'[1]Sch. 30 IRB RESIDENTIAL.total'!#REF!</definedName>
    <definedName name="_d30_LF_LF_iNdEx_4239" localSheetId="22">'[1]Sch. 30 IRB RESIDENTIAL.total'!#REF!</definedName>
    <definedName name="_d30_LF_LF_iNdEx_4239" localSheetId="23">'[1]Sch. 30 IRB RESIDENTIAL.total'!#REF!</definedName>
    <definedName name="_d30_LF_LF_iNdEx_4239" localSheetId="24">'[1]Sch. 30 IRB RESIDENTIAL.total'!#REF!</definedName>
    <definedName name="_d30_LF_LF_iNdEx_4239" localSheetId="25">'[1]Sch. 30 IRB RESIDENTIAL.total'!#REF!</definedName>
    <definedName name="_d30_LF_LF_iNdEx_4239" localSheetId="26">'[1]Sch. 30 IRB RESIDENTIAL.total'!#REF!</definedName>
    <definedName name="_d30_LF_LF_iNdEx_4239" localSheetId="27">'[1]Sch. 30 IRB RESIDENTIAL.total'!#REF!</definedName>
    <definedName name="_d30_LF_LF_iNdEx_4239" localSheetId="30">'[1]Sch. 30 IRB RESIDENTIAL.total'!#REF!</definedName>
    <definedName name="_d30_LF_LF_iNdEx_4239" localSheetId="31">'[1]Sch. 30 IRB RESIDENTIAL.total'!#REF!</definedName>
    <definedName name="_d30_LF_LF_iNdEx_4239" localSheetId="8">'[1]Sch. 30 IRB RESIDENTIAL.total'!#REF!</definedName>
    <definedName name="_d30_LF_LF_iNdEx_4239" localSheetId="9">'[1]Sch. 30 IRB RESIDENTIAL.total'!#REF!</definedName>
    <definedName name="_d30_LF_LF_iNdEx_4239" localSheetId="10">'[1]Sch. 30 IRB RESIDENTIAL.total'!#REF!</definedName>
    <definedName name="_d30_LF_LF_iNdEx_4239" localSheetId="11">'[1]Sch. 30 IRB RESIDENTIAL.total'!#REF!</definedName>
    <definedName name="_d30_LF_LF_iNdEx_4239" localSheetId="12">'[1]Sch. 30 IRB RESIDENTIAL.total'!#REF!</definedName>
    <definedName name="_d30_LF_LF_iNdEx_4239" localSheetId="13">'[1]Sch. 30 IRB RESIDENTIAL.total'!#REF!</definedName>
    <definedName name="_d30_LF_LF_iNdEx_4239">'[1]Sch. 30 IRB RESIDENTIAL.total'!#REF!</definedName>
    <definedName name="_d40_LF_LF_iNdEx_2304" localSheetId="1">'[1]Sch. 22A AIRB CORP.total'!#REF!</definedName>
    <definedName name="_d40_LF_LF_iNdEx_2304" localSheetId="0">'[1]Sch. 22A AIRB CORP.total'!#REF!</definedName>
    <definedName name="_d40_LF_LF_iNdEx_2304" localSheetId="2">'[1]Sch. 22A AIRB CORP.total'!#REF!</definedName>
    <definedName name="_d40_LF_LF_iNdEx_2304" localSheetId="3">'[1]Sch. 22A AIRB CORP.total'!#REF!</definedName>
    <definedName name="_d40_LF_LF_iNdEx_2304" localSheetId="22">'[1]Sch. 22A AIRB CORP.total'!#REF!</definedName>
    <definedName name="_d40_LF_LF_iNdEx_2304" localSheetId="23">'[1]Sch. 22A AIRB CORP.total'!#REF!</definedName>
    <definedName name="_d40_LF_LF_iNdEx_2304" localSheetId="24">'[1]Sch. 22A AIRB CORP.total'!#REF!</definedName>
    <definedName name="_d40_LF_LF_iNdEx_2304" localSheetId="25">'[1]Sch. 22A AIRB CORP.total'!#REF!</definedName>
    <definedName name="_d40_LF_LF_iNdEx_2304" localSheetId="26">'[1]Sch. 22A AIRB CORP.total'!#REF!</definedName>
    <definedName name="_d40_LF_LF_iNdEx_2304" localSheetId="27">'[1]Sch. 22A AIRB CORP.total'!#REF!</definedName>
    <definedName name="_d40_LF_LF_iNdEx_2304" localSheetId="30">'[1]Sch. 22A AIRB CORP.total'!#REF!</definedName>
    <definedName name="_d40_LF_LF_iNdEx_2304" localSheetId="31">'[1]Sch. 22A AIRB CORP.total'!#REF!</definedName>
    <definedName name="_d40_LF_LF_iNdEx_2304" localSheetId="8">'[1]Sch. 22A AIRB CORP.total'!#REF!</definedName>
    <definedName name="_d40_LF_LF_iNdEx_2304" localSheetId="9">'[1]Sch. 22A AIRB CORP.total'!#REF!</definedName>
    <definedName name="_d40_LF_LF_iNdEx_2304" localSheetId="10">'[1]Sch. 22A AIRB CORP.total'!#REF!</definedName>
    <definedName name="_d40_LF_LF_iNdEx_2304" localSheetId="11">'[1]Sch. 22A AIRB CORP.total'!#REF!</definedName>
    <definedName name="_d40_LF_LF_iNdEx_2304" localSheetId="12">'[1]Sch. 22A AIRB CORP.total'!#REF!</definedName>
    <definedName name="_d40_LF_LF_iNdEx_2304" localSheetId="13">'[1]Sch. 22A AIRB CORP.total'!#REF!</definedName>
    <definedName name="_d40_LF_LF_iNdEx_2304">'[1]Sch. 22A AIRB CORP.total'!#REF!</definedName>
    <definedName name="_d40_LF_LF_iNdEx_2900" localSheetId="1">'[1]Sch. 24A AIRB SL Non-HVCRE.tota'!#REF!</definedName>
    <definedName name="_d40_LF_LF_iNdEx_2900" localSheetId="0">'[1]Sch. 24A AIRB SL Non-HVCRE.tota'!#REF!</definedName>
    <definedName name="_d40_LF_LF_iNdEx_2900" localSheetId="2">'[1]Sch. 24A AIRB SL Non-HVCRE.tota'!#REF!</definedName>
    <definedName name="_d40_LF_LF_iNdEx_2900" localSheetId="3">'[1]Sch. 24A AIRB SL Non-HVCRE.tota'!#REF!</definedName>
    <definedName name="_d40_LF_LF_iNdEx_2900" localSheetId="22">'[1]Sch. 24A AIRB SL Non-HVCRE.tota'!#REF!</definedName>
    <definedName name="_d40_LF_LF_iNdEx_2900" localSheetId="23">'[1]Sch. 24A AIRB SL Non-HVCRE.tota'!#REF!</definedName>
    <definedName name="_d40_LF_LF_iNdEx_2900" localSheetId="24">'[1]Sch. 24A AIRB SL Non-HVCRE.tota'!#REF!</definedName>
    <definedName name="_d40_LF_LF_iNdEx_2900" localSheetId="25">'[1]Sch. 24A AIRB SL Non-HVCRE.tota'!#REF!</definedName>
    <definedName name="_d40_LF_LF_iNdEx_2900" localSheetId="26">'[1]Sch. 24A AIRB SL Non-HVCRE.tota'!#REF!</definedName>
    <definedName name="_d40_LF_LF_iNdEx_2900" localSheetId="27">'[1]Sch. 24A AIRB SL Non-HVCRE.tota'!#REF!</definedName>
    <definedName name="_d40_LF_LF_iNdEx_2900" localSheetId="30">'[1]Sch. 24A AIRB SL Non-HVCRE.tota'!#REF!</definedName>
    <definedName name="_d40_LF_LF_iNdEx_2900" localSheetId="31">'[1]Sch. 24A AIRB SL Non-HVCRE.tota'!#REF!</definedName>
    <definedName name="_d40_LF_LF_iNdEx_2900" localSheetId="8">'[1]Sch. 24A AIRB SL Non-HVCRE.tota'!#REF!</definedName>
    <definedName name="_d40_LF_LF_iNdEx_2900" localSheetId="9">'[1]Sch. 24A AIRB SL Non-HVCRE.tota'!#REF!</definedName>
    <definedName name="_d40_LF_LF_iNdEx_2900" localSheetId="10">'[1]Sch. 24A AIRB SL Non-HVCRE.tota'!#REF!</definedName>
    <definedName name="_d40_LF_LF_iNdEx_2900" localSheetId="11">'[1]Sch. 24A AIRB SL Non-HVCRE.tota'!#REF!</definedName>
    <definedName name="_d40_LF_LF_iNdEx_2900" localSheetId="12">'[1]Sch. 24A AIRB SL Non-HVCRE.tota'!#REF!</definedName>
    <definedName name="_d40_LF_LF_iNdEx_2900" localSheetId="13">'[1]Sch. 24A AIRB SL Non-HVCRE.tota'!#REF!</definedName>
    <definedName name="_d40_LF_LF_iNdEx_2900">'[1]Sch. 24A AIRB SL Non-HVCRE.tota'!#REF!</definedName>
    <definedName name="_d40_LF_LF_iNdEx_3228" localSheetId="1">'[1]Sch. 25A AIRB_SME CORP.total'!#REF!</definedName>
    <definedName name="_d40_LF_LF_iNdEx_3228" localSheetId="0">'[1]Sch. 25A AIRB_SME CORP.total'!#REF!</definedName>
    <definedName name="_d40_LF_LF_iNdEx_3228" localSheetId="2">'[1]Sch. 25A AIRB_SME CORP.total'!#REF!</definedName>
    <definedName name="_d40_LF_LF_iNdEx_3228" localSheetId="3">'[1]Sch. 25A AIRB_SME CORP.total'!#REF!</definedName>
    <definedName name="_d40_LF_LF_iNdEx_3228" localSheetId="22">'[1]Sch. 25A AIRB_SME CORP.total'!#REF!</definedName>
    <definedName name="_d40_LF_LF_iNdEx_3228" localSheetId="23">'[1]Sch. 25A AIRB_SME CORP.total'!#REF!</definedName>
    <definedName name="_d40_LF_LF_iNdEx_3228" localSheetId="24">'[1]Sch. 25A AIRB_SME CORP.total'!#REF!</definedName>
    <definedName name="_d40_LF_LF_iNdEx_3228" localSheetId="25">'[1]Sch. 25A AIRB_SME CORP.total'!#REF!</definedName>
    <definedName name="_d40_LF_LF_iNdEx_3228" localSheetId="26">'[1]Sch. 25A AIRB_SME CORP.total'!#REF!</definedName>
    <definedName name="_d40_LF_LF_iNdEx_3228" localSheetId="27">'[1]Sch. 25A AIRB_SME CORP.total'!#REF!</definedName>
    <definedName name="_d40_LF_LF_iNdEx_3228" localSheetId="30">'[1]Sch. 25A AIRB_SME CORP.total'!#REF!</definedName>
    <definedName name="_d40_LF_LF_iNdEx_3228" localSheetId="31">'[1]Sch. 25A AIRB_SME CORP.total'!#REF!</definedName>
    <definedName name="_d40_LF_LF_iNdEx_3228" localSheetId="8">'[1]Sch. 25A AIRB_SME CORP.total'!#REF!</definedName>
    <definedName name="_d40_LF_LF_iNdEx_3228" localSheetId="9">'[1]Sch. 25A AIRB_SME CORP.total'!#REF!</definedName>
    <definedName name="_d40_LF_LF_iNdEx_3228" localSheetId="10">'[1]Sch. 25A AIRB_SME CORP.total'!#REF!</definedName>
    <definedName name="_d40_LF_LF_iNdEx_3228" localSheetId="11">'[1]Sch. 25A AIRB_SME CORP.total'!#REF!</definedName>
    <definedName name="_d40_LF_LF_iNdEx_3228" localSheetId="12">'[1]Sch. 25A AIRB_SME CORP.total'!#REF!</definedName>
    <definedName name="_d40_LF_LF_iNdEx_3228" localSheetId="13">'[1]Sch. 25A AIRB_SME CORP.total'!#REF!</definedName>
    <definedName name="_d40_LF_LF_iNdEx_3228">'[1]Sch. 25A AIRB_SME CORP.total'!#REF!</definedName>
    <definedName name="_d40_LF_LF_iNdEx_3891" localSheetId="1">'[1]Sch. 28 AIRB TRADING.total'!#REF!</definedName>
    <definedName name="_d40_LF_LF_iNdEx_3891" localSheetId="0">'[1]Sch. 28 AIRB TRADING.total'!#REF!</definedName>
    <definedName name="_d40_LF_LF_iNdEx_3891" localSheetId="2">'[1]Sch. 28 AIRB TRADING.total'!#REF!</definedName>
    <definedName name="_d40_LF_LF_iNdEx_3891" localSheetId="3">'[1]Sch. 28 AIRB TRADING.total'!#REF!</definedName>
    <definedName name="_d40_LF_LF_iNdEx_3891" localSheetId="22">'[1]Sch. 28 AIRB TRADING.total'!#REF!</definedName>
    <definedName name="_d40_LF_LF_iNdEx_3891" localSheetId="23">'[1]Sch. 28 AIRB TRADING.total'!#REF!</definedName>
    <definedName name="_d40_LF_LF_iNdEx_3891" localSheetId="24">'[1]Sch. 28 AIRB TRADING.total'!#REF!</definedName>
    <definedName name="_d40_LF_LF_iNdEx_3891" localSheetId="25">'[1]Sch. 28 AIRB TRADING.total'!#REF!</definedName>
    <definedName name="_d40_LF_LF_iNdEx_3891" localSheetId="26">'[1]Sch. 28 AIRB TRADING.total'!#REF!</definedName>
    <definedName name="_d40_LF_LF_iNdEx_3891" localSheetId="27">'[1]Sch. 28 AIRB TRADING.total'!#REF!</definedName>
    <definedName name="_d40_LF_LF_iNdEx_3891" localSheetId="30">'[1]Sch. 28 AIRB TRADING.total'!#REF!</definedName>
    <definedName name="_d40_LF_LF_iNdEx_3891" localSheetId="31">'[1]Sch. 28 AIRB TRADING.total'!#REF!</definedName>
    <definedName name="_d40_LF_LF_iNdEx_3891" localSheetId="8">'[1]Sch. 28 AIRB TRADING.total'!#REF!</definedName>
    <definedName name="_d40_LF_LF_iNdEx_3891" localSheetId="9">'[1]Sch. 28 AIRB TRADING.total'!#REF!</definedName>
    <definedName name="_d40_LF_LF_iNdEx_3891" localSheetId="10">'[1]Sch. 28 AIRB TRADING.total'!#REF!</definedName>
    <definedName name="_d40_LF_LF_iNdEx_3891" localSheetId="11">'[1]Sch. 28 AIRB TRADING.total'!#REF!</definedName>
    <definedName name="_d40_LF_LF_iNdEx_3891" localSheetId="12">'[1]Sch. 28 AIRB TRADING.total'!#REF!</definedName>
    <definedName name="_d40_LF_LF_iNdEx_3891" localSheetId="13">'[1]Sch. 28 AIRB TRADING.total'!#REF!</definedName>
    <definedName name="_d40_LF_LF_iNdEx_3891">'[1]Sch. 28 AIRB TRADING.total'!#REF!</definedName>
    <definedName name="_d40_LF_LF_iNdEx_4240" localSheetId="1">'[1]Sch. 30 IRB RESIDENTIAL.total'!#REF!</definedName>
    <definedName name="_d40_LF_LF_iNdEx_4240" localSheetId="0">'[1]Sch. 30 IRB RESIDENTIAL.total'!#REF!</definedName>
    <definedName name="_d40_LF_LF_iNdEx_4240" localSheetId="2">'[1]Sch. 30 IRB RESIDENTIAL.total'!#REF!</definedName>
    <definedName name="_d40_LF_LF_iNdEx_4240" localSheetId="3">'[1]Sch. 30 IRB RESIDENTIAL.total'!#REF!</definedName>
    <definedName name="_d40_LF_LF_iNdEx_4240" localSheetId="22">'[1]Sch. 30 IRB RESIDENTIAL.total'!#REF!</definedName>
    <definedName name="_d40_LF_LF_iNdEx_4240" localSheetId="23">'[1]Sch. 30 IRB RESIDENTIAL.total'!#REF!</definedName>
    <definedName name="_d40_LF_LF_iNdEx_4240" localSheetId="24">'[1]Sch. 30 IRB RESIDENTIAL.total'!#REF!</definedName>
    <definedName name="_d40_LF_LF_iNdEx_4240" localSheetId="25">'[1]Sch. 30 IRB RESIDENTIAL.total'!#REF!</definedName>
    <definedName name="_d40_LF_LF_iNdEx_4240" localSheetId="26">'[1]Sch. 30 IRB RESIDENTIAL.total'!#REF!</definedName>
    <definedName name="_d40_LF_LF_iNdEx_4240" localSheetId="27">'[1]Sch. 30 IRB RESIDENTIAL.total'!#REF!</definedName>
    <definedName name="_d40_LF_LF_iNdEx_4240" localSheetId="30">'[1]Sch. 30 IRB RESIDENTIAL.total'!#REF!</definedName>
    <definedName name="_d40_LF_LF_iNdEx_4240" localSheetId="31">'[1]Sch. 30 IRB RESIDENTIAL.total'!#REF!</definedName>
    <definedName name="_d40_LF_LF_iNdEx_4240" localSheetId="8">'[1]Sch. 30 IRB RESIDENTIAL.total'!#REF!</definedName>
    <definedName name="_d40_LF_LF_iNdEx_4240" localSheetId="9">'[1]Sch. 30 IRB RESIDENTIAL.total'!#REF!</definedName>
    <definedName name="_d40_LF_LF_iNdEx_4240" localSheetId="10">'[1]Sch. 30 IRB RESIDENTIAL.total'!#REF!</definedName>
    <definedName name="_d40_LF_LF_iNdEx_4240" localSheetId="11">'[1]Sch. 30 IRB RESIDENTIAL.total'!#REF!</definedName>
    <definedName name="_d40_LF_LF_iNdEx_4240" localSheetId="12">'[1]Sch. 30 IRB RESIDENTIAL.total'!#REF!</definedName>
    <definedName name="_d40_LF_LF_iNdEx_4240" localSheetId="13">'[1]Sch. 30 IRB RESIDENTIAL.total'!#REF!</definedName>
    <definedName name="_d40_LF_LF_iNdEx_4240">'[1]Sch. 30 IRB RESIDENTIAL.total'!#REF!</definedName>
    <definedName name="_d50_LF_LF_iNdEx_2305" localSheetId="1">'[1]Sch. 22A AIRB CORP.total'!#REF!</definedName>
    <definedName name="_d50_LF_LF_iNdEx_2305" localSheetId="0">'[1]Sch. 22A AIRB CORP.total'!#REF!</definedName>
    <definedName name="_d50_LF_LF_iNdEx_2305" localSheetId="2">'[1]Sch. 22A AIRB CORP.total'!#REF!</definedName>
    <definedName name="_d50_LF_LF_iNdEx_2305" localSheetId="3">'[1]Sch. 22A AIRB CORP.total'!#REF!</definedName>
    <definedName name="_d50_LF_LF_iNdEx_2305" localSheetId="22">'[1]Sch. 22A AIRB CORP.total'!#REF!</definedName>
    <definedName name="_d50_LF_LF_iNdEx_2305" localSheetId="23">'[1]Sch. 22A AIRB CORP.total'!#REF!</definedName>
    <definedName name="_d50_LF_LF_iNdEx_2305" localSheetId="24">'[1]Sch. 22A AIRB CORP.total'!#REF!</definedName>
    <definedName name="_d50_LF_LF_iNdEx_2305" localSheetId="25">'[1]Sch. 22A AIRB CORP.total'!#REF!</definedName>
    <definedName name="_d50_LF_LF_iNdEx_2305" localSheetId="26">'[1]Sch. 22A AIRB CORP.total'!#REF!</definedName>
    <definedName name="_d50_LF_LF_iNdEx_2305" localSheetId="27">'[1]Sch. 22A AIRB CORP.total'!#REF!</definedName>
    <definedName name="_d50_LF_LF_iNdEx_2305" localSheetId="30">'[1]Sch. 22A AIRB CORP.total'!#REF!</definedName>
    <definedName name="_d50_LF_LF_iNdEx_2305" localSheetId="31">'[1]Sch. 22A AIRB CORP.total'!#REF!</definedName>
    <definedName name="_d50_LF_LF_iNdEx_2305" localSheetId="8">'[1]Sch. 22A AIRB CORP.total'!#REF!</definedName>
    <definedName name="_d50_LF_LF_iNdEx_2305" localSheetId="9">'[1]Sch. 22A AIRB CORP.total'!#REF!</definedName>
    <definedName name="_d50_LF_LF_iNdEx_2305" localSheetId="10">'[1]Sch. 22A AIRB CORP.total'!#REF!</definedName>
    <definedName name="_d50_LF_LF_iNdEx_2305" localSheetId="11">'[1]Sch. 22A AIRB CORP.total'!#REF!</definedName>
    <definedName name="_d50_LF_LF_iNdEx_2305" localSheetId="12">'[1]Sch. 22A AIRB CORP.total'!#REF!</definedName>
    <definedName name="_d50_LF_LF_iNdEx_2305" localSheetId="13">'[1]Sch. 22A AIRB CORP.total'!#REF!</definedName>
    <definedName name="_d50_LF_LF_iNdEx_2305">'[1]Sch. 22A AIRB CORP.total'!#REF!</definedName>
    <definedName name="_d50_LF_LF_iNdEx_2901" localSheetId="1">'[1]Sch. 24A AIRB SL Non-HVCRE.tota'!#REF!</definedName>
    <definedName name="_d50_LF_LF_iNdEx_2901" localSheetId="0">'[1]Sch. 24A AIRB SL Non-HVCRE.tota'!#REF!</definedName>
    <definedName name="_d50_LF_LF_iNdEx_2901" localSheetId="2">'[1]Sch. 24A AIRB SL Non-HVCRE.tota'!#REF!</definedName>
    <definedName name="_d50_LF_LF_iNdEx_2901" localSheetId="3">'[1]Sch. 24A AIRB SL Non-HVCRE.tota'!#REF!</definedName>
    <definedName name="_d50_LF_LF_iNdEx_2901" localSheetId="22">'[1]Sch. 24A AIRB SL Non-HVCRE.tota'!#REF!</definedName>
    <definedName name="_d50_LF_LF_iNdEx_2901" localSheetId="23">'[1]Sch. 24A AIRB SL Non-HVCRE.tota'!#REF!</definedName>
    <definedName name="_d50_LF_LF_iNdEx_2901" localSheetId="24">'[1]Sch. 24A AIRB SL Non-HVCRE.tota'!#REF!</definedName>
    <definedName name="_d50_LF_LF_iNdEx_2901" localSheetId="25">'[1]Sch. 24A AIRB SL Non-HVCRE.tota'!#REF!</definedName>
    <definedName name="_d50_LF_LF_iNdEx_2901" localSheetId="26">'[1]Sch. 24A AIRB SL Non-HVCRE.tota'!#REF!</definedName>
    <definedName name="_d50_LF_LF_iNdEx_2901" localSheetId="27">'[1]Sch. 24A AIRB SL Non-HVCRE.tota'!#REF!</definedName>
    <definedName name="_d50_LF_LF_iNdEx_2901" localSheetId="30">'[1]Sch. 24A AIRB SL Non-HVCRE.tota'!#REF!</definedName>
    <definedName name="_d50_LF_LF_iNdEx_2901" localSheetId="31">'[1]Sch. 24A AIRB SL Non-HVCRE.tota'!#REF!</definedName>
    <definedName name="_d50_LF_LF_iNdEx_2901" localSheetId="8">'[1]Sch. 24A AIRB SL Non-HVCRE.tota'!#REF!</definedName>
    <definedName name="_d50_LF_LF_iNdEx_2901" localSheetId="9">'[1]Sch. 24A AIRB SL Non-HVCRE.tota'!#REF!</definedName>
    <definedName name="_d50_LF_LF_iNdEx_2901" localSheetId="10">'[1]Sch. 24A AIRB SL Non-HVCRE.tota'!#REF!</definedName>
    <definedName name="_d50_LF_LF_iNdEx_2901" localSheetId="11">'[1]Sch. 24A AIRB SL Non-HVCRE.tota'!#REF!</definedName>
    <definedName name="_d50_LF_LF_iNdEx_2901" localSheetId="12">'[1]Sch. 24A AIRB SL Non-HVCRE.tota'!#REF!</definedName>
    <definedName name="_d50_LF_LF_iNdEx_2901" localSheetId="13">'[1]Sch. 24A AIRB SL Non-HVCRE.tota'!#REF!</definedName>
    <definedName name="_d50_LF_LF_iNdEx_2901">'[1]Sch. 24A AIRB SL Non-HVCRE.tota'!#REF!</definedName>
    <definedName name="_d50_LF_LF_iNdEx_3229" localSheetId="1">'[1]Sch. 25A AIRB_SME CORP.total'!#REF!</definedName>
    <definedName name="_d50_LF_LF_iNdEx_3229" localSheetId="0">'[1]Sch. 25A AIRB_SME CORP.total'!#REF!</definedName>
    <definedName name="_d50_LF_LF_iNdEx_3229" localSheetId="2">'[1]Sch. 25A AIRB_SME CORP.total'!#REF!</definedName>
    <definedName name="_d50_LF_LF_iNdEx_3229" localSheetId="3">'[1]Sch. 25A AIRB_SME CORP.total'!#REF!</definedName>
    <definedName name="_d50_LF_LF_iNdEx_3229" localSheetId="22">'[1]Sch. 25A AIRB_SME CORP.total'!#REF!</definedName>
    <definedName name="_d50_LF_LF_iNdEx_3229" localSheetId="23">'[1]Sch. 25A AIRB_SME CORP.total'!#REF!</definedName>
    <definedName name="_d50_LF_LF_iNdEx_3229" localSheetId="24">'[1]Sch. 25A AIRB_SME CORP.total'!#REF!</definedName>
    <definedName name="_d50_LF_LF_iNdEx_3229" localSheetId="25">'[1]Sch. 25A AIRB_SME CORP.total'!#REF!</definedName>
    <definedName name="_d50_LF_LF_iNdEx_3229" localSheetId="26">'[1]Sch. 25A AIRB_SME CORP.total'!#REF!</definedName>
    <definedName name="_d50_LF_LF_iNdEx_3229" localSheetId="27">'[1]Sch. 25A AIRB_SME CORP.total'!#REF!</definedName>
    <definedName name="_d50_LF_LF_iNdEx_3229" localSheetId="30">'[1]Sch. 25A AIRB_SME CORP.total'!#REF!</definedName>
    <definedName name="_d50_LF_LF_iNdEx_3229" localSheetId="31">'[1]Sch. 25A AIRB_SME CORP.total'!#REF!</definedName>
    <definedName name="_d50_LF_LF_iNdEx_3229" localSheetId="8">'[1]Sch. 25A AIRB_SME CORP.total'!#REF!</definedName>
    <definedName name="_d50_LF_LF_iNdEx_3229" localSheetId="9">'[1]Sch. 25A AIRB_SME CORP.total'!#REF!</definedName>
    <definedName name="_d50_LF_LF_iNdEx_3229" localSheetId="10">'[1]Sch. 25A AIRB_SME CORP.total'!#REF!</definedName>
    <definedName name="_d50_LF_LF_iNdEx_3229" localSheetId="11">'[1]Sch. 25A AIRB_SME CORP.total'!#REF!</definedName>
    <definedName name="_d50_LF_LF_iNdEx_3229" localSheetId="12">'[1]Sch. 25A AIRB_SME CORP.total'!#REF!</definedName>
    <definedName name="_d50_LF_LF_iNdEx_3229" localSheetId="13">'[1]Sch. 25A AIRB_SME CORP.total'!#REF!</definedName>
    <definedName name="_d50_LF_LF_iNdEx_3229">'[1]Sch. 25A AIRB_SME CORP.total'!#REF!</definedName>
    <definedName name="_d50_LF_LF_iNdEx_3892" localSheetId="1">'[1]Sch. 28 AIRB TRADING.total'!#REF!</definedName>
    <definedName name="_d50_LF_LF_iNdEx_3892" localSheetId="0">'[1]Sch. 28 AIRB TRADING.total'!#REF!</definedName>
    <definedName name="_d50_LF_LF_iNdEx_3892" localSheetId="2">'[1]Sch. 28 AIRB TRADING.total'!#REF!</definedName>
    <definedName name="_d50_LF_LF_iNdEx_3892" localSheetId="3">'[1]Sch. 28 AIRB TRADING.total'!#REF!</definedName>
    <definedName name="_d50_LF_LF_iNdEx_3892" localSheetId="22">'[1]Sch. 28 AIRB TRADING.total'!#REF!</definedName>
    <definedName name="_d50_LF_LF_iNdEx_3892" localSheetId="23">'[1]Sch. 28 AIRB TRADING.total'!#REF!</definedName>
    <definedName name="_d50_LF_LF_iNdEx_3892" localSheetId="24">'[1]Sch. 28 AIRB TRADING.total'!#REF!</definedName>
    <definedName name="_d50_LF_LF_iNdEx_3892" localSheetId="25">'[1]Sch. 28 AIRB TRADING.total'!#REF!</definedName>
    <definedName name="_d50_LF_LF_iNdEx_3892" localSheetId="26">'[1]Sch. 28 AIRB TRADING.total'!#REF!</definedName>
    <definedName name="_d50_LF_LF_iNdEx_3892" localSheetId="27">'[1]Sch. 28 AIRB TRADING.total'!#REF!</definedName>
    <definedName name="_d50_LF_LF_iNdEx_3892" localSheetId="30">'[1]Sch. 28 AIRB TRADING.total'!#REF!</definedName>
    <definedName name="_d50_LF_LF_iNdEx_3892" localSheetId="31">'[1]Sch. 28 AIRB TRADING.total'!#REF!</definedName>
    <definedName name="_d50_LF_LF_iNdEx_3892" localSheetId="8">'[1]Sch. 28 AIRB TRADING.total'!#REF!</definedName>
    <definedName name="_d50_LF_LF_iNdEx_3892" localSheetId="9">'[1]Sch. 28 AIRB TRADING.total'!#REF!</definedName>
    <definedName name="_d50_LF_LF_iNdEx_3892" localSheetId="10">'[1]Sch. 28 AIRB TRADING.total'!#REF!</definedName>
    <definedName name="_d50_LF_LF_iNdEx_3892" localSheetId="11">'[1]Sch. 28 AIRB TRADING.total'!#REF!</definedName>
    <definedName name="_d50_LF_LF_iNdEx_3892" localSheetId="12">'[1]Sch. 28 AIRB TRADING.total'!#REF!</definedName>
    <definedName name="_d50_LF_LF_iNdEx_3892" localSheetId="13">'[1]Sch. 28 AIRB TRADING.total'!#REF!</definedName>
    <definedName name="_d50_LF_LF_iNdEx_3892">'[1]Sch. 28 AIRB TRADING.total'!#REF!</definedName>
    <definedName name="_d50_LF_LF_iNdEx_4241" localSheetId="1">'[1]Sch. 30 IRB RESIDENTIAL.total'!#REF!</definedName>
    <definedName name="_d50_LF_LF_iNdEx_4241" localSheetId="0">'[1]Sch. 30 IRB RESIDENTIAL.total'!#REF!</definedName>
    <definedName name="_d50_LF_LF_iNdEx_4241" localSheetId="2">'[1]Sch. 30 IRB RESIDENTIAL.total'!#REF!</definedName>
    <definedName name="_d50_LF_LF_iNdEx_4241" localSheetId="3">'[1]Sch. 30 IRB RESIDENTIAL.total'!#REF!</definedName>
    <definedName name="_d50_LF_LF_iNdEx_4241" localSheetId="22">'[1]Sch. 30 IRB RESIDENTIAL.total'!#REF!</definedName>
    <definedName name="_d50_LF_LF_iNdEx_4241" localSheetId="23">'[1]Sch. 30 IRB RESIDENTIAL.total'!#REF!</definedName>
    <definedName name="_d50_LF_LF_iNdEx_4241" localSheetId="24">'[1]Sch. 30 IRB RESIDENTIAL.total'!#REF!</definedName>
    <definedName name="_d50_LF_LF_iNdEx_4241" localSheetId="25">'[1]Sch. 30 IRB RESIDENTIAL.total'!#REF!</definedName>
    <definedName name="_d50_LF_LF_iNdEx_4241" localSheetId="26">'[1]Sch. 30 IRB RESIDENTIAL.total'!#REF!</definedName>
    <definedName name="_d50_LF_LF_iNdEx_4241" localSheetId="27">'[1]Sch. 30 IRB RESIDENTIAL.total'!#REF!</definedName>
    <definedName name="_d50_LF_LF_iNdEx_4241" localSheetId="30">'[1]Sch. 30 IRB RESIDENTIAL.total'!#REF!</definedName>
    <definedName name="_d50_LF_LF_iNdEx_4241" localSheetId="31">'[1]Sch. 30 IRB RESIDENTIAL.total'!#REF!</definedName>
    <definedName name="_d50_LF_LF_iNdEx_4241" localSheetId="8">'[1]Sch. 30 IRB RESIDENTIAL.total'!#REF!</definedName>
    <definedName name="_d50_LF_LF_iNdEx_4241" localSheetId="9">'[1]Sch. 30 IRB RESIDENTIAL.total'!#REF!</definedName>
    <definedName name="_d50_LF_LF_iNdEx_4241" localSheetId="10">'[1]Sch. 30 IRB RESIDENTIAL.total'!#REF!</definedName>
    <definedName name="_d50_LF_LF_iNdEx_4241" localSheetId="11">'[1]Sch. 30 IRB RESIDENTIAL.total'!#REF!</definedName>
    <definedName name="_d50_LF_LF_iNdEx_4241" localSheetId="12">'[1]Sch. 30 IRB RESIDENTIAL.total'!#REF!</definedName>
    <definedName name="_d50_LF_LF_iNdEx_4241" localSheetId="13">'[1]Sch. 30 IRB RESIDENTIAL.total'!#REF!</definedName>
    <definedName name="_d50_LF_LF_iNdEx_4241">'[1]Sch. 30 IRB RESIDENTIAL.total'!#REF!</definedName>
    <definedName name="_d60_LF_LF_iNdEx_2306" localSheetId="1">'[1]Sch. 22A AIRB CORP.total'!#REF!</definedName>
    <definedName name="_d60_LF_LF_iNdEx_2306" localSheetId="0">'[1]Sch. 22A AIRB CORP.total'!#REF!</definedName>
    <definedName name="_d60_LF_LF_iNdEx_2306" localSheetId="2">'[1]Sch. 22A AIRB CORP.total'!#REF!</definedName>
    <definedName name="_d60_LF_LF_iNdEx_2306" localSheetId="3">'[1]Sch. 22A AIRB CORP.total'!#REF!</definedName>
    <definedName name="_d60_LF_LF_iNdEx_2306" localSheetId="22">'[1]Sch. 22A AIRB CORP.total'!#REF!</definedName>
    <definedName name="_d60_LF_LF_iNdEx_2306" localSheetId="23">'[1]Sch. 22A AIRB CORP.total'!#REF!</definedName>
    <definedName name="_d60_LF_LF_iNdEx_2306" localSheetId="24">'[1]Sch. 22A AIRB CORP.total'!#REF!</definedName>
    <definedName name="_d60_LF_LF_iNdEx_2306" localSheetId="25">'[1]Sch. 22A AIRB CORP.total'!#REF!</definedName>
    <definedName name="_d60_LF_LF_iNdEx_2306" localSheetId="26">'[1]Sch. 22A AIRB CORP.total'!#REF!</definedName>
    <definedName name="_d60_LF_LF_iNdEx_2306" localSheetId="27">'[1]Sch. 22A AIRB CORP.total'!#REF!</definedName>
    <definedName name="_d60_LF_LF_iNdEx_2306" localSheetId="30">'[1]Sch. 22A AIRB CORP.total'!#REF!</definedName>
    <definedName name="_d60_LF_LF_iNdEx_2306" localSheetId="31">'[1]Sch. 22A AIRB CORP.total'!#REF!</definedName>
    <definedName name="_d60_LF_LF_iNdEx_2306" localSheetId="8">'[1]Sch. 22A AIRB CORP.total'!#REF!</definedName>
    <definedName name="_d60_LF_LF_iNdEx_2306" localSheetId="9">'[1]Sch. 22A AIRB CORP.total'!#REF!</definedName>
    <definedName name="_d60_LF_LF_iNdEx_2306" localSheetId="10">'[1]Sch. 22A AIRB CORP.total'!#REF!</definedName>
    <definedName name="_d60_LF_LF_iNdEx_2306" localSheetId="11">'[1]Sch. 22A AIRB CORP.total'!#REF!</definedName>
    <definedName name="_d60_LF_LF_iNdEx_2306" localSheetId="12">'[1]Sch. 22A AIRB CORP.total'!#REF!</definedName>
    <definedName name="_d60_LF_LF_iNdEx_2306" localSheetId="13">'[1]Sch. 22A AIRB CORP.total'!#REF!</definedName>
    <definedName name="_d60_LF_LF_iNdEx_2306">'[1]Sch. 22A AIRB CORP.total'!#REF!</definedName>
    <definedName name="_d60_LF_LF_iNdEx_2902" localSheetId="1">'[1]Sch. 24A AIRB SL Non-HVCRE.tota'!#REF!</definedName>
    <definedName name="_d60_LF_LF_iNdEx_2902" localSheetId="0">'[1]Sch. 24A AIRB SL Non-HVCRE.tota'!#REF!</definedName>
    <definedName name="_d60_LF_LF_iNdEx_2902" localSheetId="2">'[1]Sch. 24A AIRB SL Non-HVCRE.tota'!#REF!</definedName>
    <definedName name="_d60_LF_LF_iNdEx_2902" localSheetId="3">'[1]Sch. 24A AIRB SL Non-HVCRE.tota'!#REF!</definedName>
    <definedName name="_d60_LF_LF_iNdEx_2902" localSheetId="22">'[1]Sch. 24A AIRB SL Non-HVCRE.tota'!#REF!</definedName>
    <definedName name="_d60_LF_LF_iNdEx_2902" localSheetId="23">'[1]Sch. 24A AIRB SL Non-HVCRE.tota'!#REF!</definedName>
    <definedName name="_d60_LF_LF_iNdEx_2902" localSheetId="24">'[1]Sch. 24A AIRB SL Non-HVCRE.tota'!#REF!</definedName>
    <definedName name="_d60_LF_LF_iNdEx_2902" localSheetId="25">'[1]Sch. 24A AIRB SL Non-HVCRE.tota'!#REF!</definedName>
    <definedName name="_d60_LF_LF_iNdEx_2902" localSheetId="26">'[1]Sch. 24A AIRB SL Non-HVCRE.tota'!#REF!</definedName>
    <definedName name="_d60_LF_LF_iNdEx_2902" localSheetId="27">'[1]Sch. 24A AIRB SL Non-HVCRE.tota'!#REF!</definedName>
    <definedName name="_d60_LF_LF_iNdEx_2902" localSheetId="30">'[1]Sch. 24A AIRB SL Non-HVCRE.tota'!#REF!</definedName>
    <definedName name="_d60_LF_LF_iNdEx_2902" localSheetId="31">'[1]Sch. 24A AIRB SL Non-HVCRE.tota'!#REF!</definedName>
    <definedName name="_d60_LF_LF_iNdEx_2902" localSheetId="8">'[1]Sch. 24A AIRB SL Non-HVCRE.tota'!#REF!</definedName>
    <definedName name="_d60_LF_LF_iNdEx_2902" localSheetId="9">'[1]Sch. 24A AIRB SL Non-HVCRE.tota'!#REF!</definedName>
    <definedName name="_d60_LF_LF_iNdEx_2902" localSheetId="10">'[1]Sch. 24A AIRB SL Non-HVCRE.tota'!#REF!</definedName>
    <definedName name="_d60_LF_LF_iNdEx_2902" localSheetId="11">'[1]Sch. 24A AIRB SL Non-HVCRE.tota'!#REF!</definedName>
    <definedName name="_d60_LF_LF_iNdEx_2902" localSheetId="12">'[1]Sch. 24A AIRB SL Non-HVCRE.tota'!#REF!</definedName>
    <definedName name="_d60_LF_LF_iNdEx_2902" localSheetId="13">'[1]Sch. 24A AIRB SL Non-HVCRE.tota'!#REF!</definedName>
    <definedName name="_d60_LF_LF_iNdEx_2902">'[1]Sch. 24A AIRB SL Non-HVCRE.tota'!#REF!</definedName>
    <definedName name="_d60_LF_LF_iNdEx_3230" localSheetId="1">'[1]Sch. 25A AIRB_SME CORP.total'!#REF!</definedName>
    <definedName name="_d60_LF_LF_iNdEx_3230" localSheetId="0">'[1]Sch. 25A AIRB_SME CORP.total'!#REF!</definedName>
    <definedName name="_d60_LF_LF_iNdEx_3230" localSheetId="2">'[1]Sch. 25A AIRB_SME CORP.total'!#REF!</definedName>
    <definedName name="_d60_LF_LF_iNdEx_3230" localSheetId="3">'[1]Sch. 25A AIRB_SME CORP.total'!#REF!</definedName>
    <definedName name="_d60_LF_LF_iNdEx_3230" localSheetId="22">'[1]Sch. 25A AIRB_SME CORP.total'!#REF!</definedName>
    <definedName name="_d60_LF_LF_iNdEx_3230" localSheetId="23">'[1]Sch. 25A AIRB_SME CORP.total'!#REF!</definedName>
    <definedName name="_d60_LF_LF_iNdEx_3230" localSheetId="24">'[1]Sch. 25A AIRB_SME CORP.total'!#REF!</definedName>
    <definedName name="_d60_LF_LF_iNdEx_3230" localSheetId="25">'[1]Sch. 25A AIRB_SME CORP.total'!#REF!</definedName>
    <definedName name="_d60_LF_LF_iNdEx_3230" localSheetId="26">'[1]Sch. 25A AIRB_SME CORP.total'!#REF!</definedName>
    <definedName name="_d60_LF_LF_iNdEx_3230" localSheetId="27">'[1]Sch. 25A AIRB_SME CORP.total'!#REF!</definedName>
    <definedName name="_d60_LF_LF_iNdEx_3230" localSheetId="30">'[1]Sch. 25A AIRB_SME CORP.total'!#REF!</definedName>
    <definedName name="_d60_LF_LF_iNdEx_3230" localSheetId="31">'[1]Sch. 25A AIRB_SME CORP.total'!#REF!</definedName>
    <definedName name="_d60_LF_LF_iNdEx_3230" localSheetId="8">'[1]Sch. 25A AIRB_SME CORP.total'!#REF!</definedName>
    <definedName name="_d60_LF_LF_iNdEx_3230" localSheetId="9">'[1]Sch. 25A AIRB_SME CORP.total'!#REF!</definedName>
    <definedName name="_d60_LF_LF_iNdEx_3230" localSheetId="10">'[1]Sch. 25A AIRB_SME CORP.total'!#REF!</definedName>
    <definedName name="_d60_LF_LF_iNdEx_3230" localSheetId="11">'[1]Sch. 25A AIRB_SME CORP.total'!#REF!</definedName>
    <definedName name="_d60_LF_LF_iNdEx_3230" localSheetId="12">'[1]Sch. 25A AIRB_SME CORP.total'!#REF!</definedName>
    <definedName name="_d60_LF_LF_iNdEx_3230" localSheetId="13">'[1]Sch. 25A AIRB_SME CORP.total'!#REF!</definedName>
    <definedName name="_d60_LF_LF_iNdEx_3230">'[1]Sch. 25A AIRB_SME CORP.total'!#REF!</definedName>
    <definedName name="_d60_LF_LF_iNdEx_3893" localSheetId="1">'[1]Sch. 28 AIRB TRADING.total'!#REF!</definedName>
    <definedName name="_d60_LF_LF_iNdEx_3893" localSheetId="0">'[1]Sch. 28 AIRB TRADING.total'!#REF!</definedName>
    <definedName name="_d60_LF_LF_iNdEx_3893" localSheetId="2">'[1]Sch. 28 AIRB TRADING.total'!#REF!</definedName>
    <definedName name="_d60_LF_LF_iNdEx_3893" localSheetId="3">'[1]Sch. 28 AIRB TRADING.total'!#REF!</definedName>
    <definedName name="_d60_LF_LF_iNdEx_3893" localSheetId="22">'[1]Sch. 28 AIRB TRADING.total'!#REF!</definedName>
    <definedName name="_d60_LF_LF_iNdEx_3893" localSheetId="23">'[1]Sch. 28 AIRB TRADING.total'!#REF!</definedName>
    <definedName name="_d60_LF_LF_iNdEx_3893" localSheetId="24">'[1]Sch. 28 AIRB TRADING.total'!#REF!</definedName>
    <definedName name="_d60_LF_LF_iNdEx_3893" localSheetId="25">'[1]Sch. 28 AIRB TRADING.total'!#REF!</definedName>
    <definedName name="_d60_LF_LF_iNdEx_3893" localSheetId="26">'[1]Sch. 28 AIRB TRADING.total'!#REF!</definedName>
    <definedName name="_d60_LF_LF_iNdEx_3893" localSheetId="27">'[1]Sch. 28 AIRB TRADING.total'!#REF!</definedName>
    <definedName name="_d60_LF_LF_iNdEx_3893" localSheetId="30">'[1]Sch. 28 AIRB TRADING.total'!#REF!</definedName>
    <definedName name="_d60_LF_LF_iNdEx_3893" localSheetId="31">'[1]Sch. 28 AIRB TRADING.total'!#REF!</definedName>
    <definedName name="_d60_LF_LF_iNdEx_3893" localSheetId="8">'[1]Sch. 28 AIRB TRADING.total'!#REF!</definedName>
    <definedName name="_d60_LF_LF_iNdEx_3893" localSheetId="9">'[1]Sch. 28 AIRB TRADING.total'!#REF!</definedName>
    <definedName name="_d60_LF_LF_iNdEx_3893" localSheetId="10">'[1]Sch. 28 AIRB TRADING.total'!#REF!</definedName>
    <definedName name="_d60_LF_LF_iNdEx_3893" localSheetId="11">'[1]Sch. 28 AIRB TRADING.total'!#REF!</definedName>
    <definedName name="_d60_LF_LF_iNdEx_3893" localSheetId="12">'[1]Sch. 28 AIRB TRADING.total'!#REF!</definedName>
    <definedName name="_d60_LF_LF_iNdEx_3893" localSheetId="13">'[1]Sch. 28 AIRB TRADING.total'!#REF!</definedName>
    <definedName name="_d60_LF_LF_iNdEx_3893">'[1]Sch. 28 AIRB TRADING.total'!#REF!</definedName>
    <definedName name="_d60_LF_LF_iNdEx_4242" localSheetId="1">'[1]Sch. 30 IRB RESIDENTIAL.total'!#REF!</definedName>
    <definedName name="_d60_LF_LF_iNdEx_4242" localSheetId="0">'[1]Sch. 30 IRB RESIDENTIAL.total'!#REF!</definedName>
    <definedName name="_d60_LF_LF_iNdEx_4242" localSheetId="2">'[1]Sch. 30 IRB RESIDENTIAL.total'!#REF!</definedName>
    <definedName name="_d60_LF_LF_iNdEx_4242" localSheetId="3">'[1]Sch. 30 IRB RESIDENTIAL.total'!#REF!</definedName>
    <definedName name="_d60_LF_LF_iNdEx_4242" localSheetId="22">'[1]Sch. 30 IRB RESIDENTIAL.total'!#REF!</definedName>
    <definedName name="_d60_LF_LF_iNdEx_4242" localSheetId="23">'[1]Sch. 30 IRB RESIDENTIAL.total'!#REF!</definedName>
    <definedName name="_d60_LF_LF_iNdEx_4242" localSheetId="24">'[1]Sch. 30 IRB RESIDENTIAL.total'!#REF!</definedName>
    <definedName name="_d60_LF_LF_iNdEx_4242" localSheetId="25">'[1]Sch. 30 IRB RESIDENTIAL.total'!#REF!</definedName>
    <definedName name="_d60_LF_LF_iNdEx_4242" localSheetId="26">'[1]Sch. 30 IRB RESIDENTIAL.total'!#REF!</definedName>
    <definedName name="_d60_LF_LF_iNdEx_4242" localSheetId="27">'[1]Sch. 30 IRB RESIDENTIAL.total'!#REF!</definedName>
    <definedName name="_d60_LF_LF_iNdEx_4242" localSheetId="30">'[1]Sch. 30 IRB RESIDENTIAL.total'!#REF!</definedName>
    <definedName name="_d60_LF_LF_iNdEx_4242" localSheetId="31">'[1]Sch. 30 IRB RESIDENTIAL.total'!#REF!</definedName>
    <definedName name="_d60_LF_LF_iNdEx_4242" localSheetId="8">'[1]Sch. 30 IRB RESIDENTIAL.total'!#REF!</definedName>
    <definedName name="_d60_LF_LF_iNdEx_4242" localSheetId="9">'[1]Sch. 30 IRB RESIDENTIAL.total'!#REF!</definedName>
    <definedName name="_d60_LF_LF_iNdEx_4242" localSheetId="10">'[1]Sch. 30 IRB RESIDENTIAL.total'!#REF!</definedName>
    <definedName name="_d60_LF_LF_iNdEx_4242" localSheetId="11">'[1]Sch. 30 IRB RESIDENTIAL.total'!#REF!</definedName>
    <definedName name="_d60_LF_LF_iNdEx_4242" localSheetId="12">'[1]Sch. 30 IRB RESIDENTIAL.total'!#REF!</definedName>
    <definedName name="_d60_LF_LF_iNdEx_4242" localSheetId="13">'[1]Sch. 30 IRB RESIDENTIAL.total'!#REF!</definedName>
    <definedName name="_d60_LF_LF_iNdEx_4242">'[1]Sch. 30 IRB RESIDENTIAL.total'!#REF!</definedName>
    <definedName name="_d70_LF_LF_iNdEx_2307" localSheetId="1">'[1]Sch. 22A AIRB CORP.total'!#REF!</definedName>
    <definedName name="_d70_LF_LF_iNdEx_2307" localSheetId="0">'[1]Sch. 22A AIRB CORP.total'!#REF!</definedName>
    <definedName name="_d70_LF_LF_iNdEx_2307" localSheetId="2">'[1]Sch. 22A AIRB CORP.total'!#REF!</definedName>
    <definedName name="_d70_LF_LF_iNdEx_2307" localSheetId="3">'[1]Sch. 22A AIRB CORP.total'!#REF!</definedName>
    <definedName name="_d70_LF_LF_iNdEx_2307" localSheetId="22">'[1]Sch. 22A AIRB CORP.total'!#REF!</definedName>
    <definedName name="_d70_LF_LF_iNdEx_2307" localSheetId="23">'[1]Sch. 22A AIRB CORP.total'!#REF!</definedName>
    <definedName name="_d70_LF_LF_iNdEx_2307" localSheetId="24">'[1]Sch. 22A AIRB CORP.total'!#REF!</definedName>
    <definedName name="_d70_LF_LF_iNdEx_2307" localSheetId="25">'[1]Sch. 22A AIRB CORP.total'!#REF!</definedName>
    <definedName name="_d70_LF_LF_iNdEx_2307" localSheetId="26">'[1]Sch. 22A AIRB CORP.total'!#REF!</definedName>
    <definedName name="_d70_LF_LF_iNdEx_2307" localSheetId="27">'[1]Sch. 22A AIRB CORP.total'!#REF!</definedName>
    <definedName name="_d70_LF_LF_iNdEx_2307" localSheetId="30">'[1]Sch. 22A AIRB CORP.total'!#REF!</definedName>
    <definedName name="_d70_LF_LF_iNdEx_2307" localSheetId="31">'[1]Sch. 22A AIRB CORP.total'!#REF!</definedName>
    <definedName name="_d70_LF_LF_iNdEx_2307" localSheetId="8">'[1]Sch. 22A AIRB CORP.total'!#REF!</definedName>
    <definedName name="_d70_LF_LF_iNdEx_2307" localSheetId="9">'[1]Sch. 22A AIRB CORP.total'!#REF!</definedName>
    <definedName name="_d70_LF_LF_iNdEx_2307" localSheetId="10">'[1]Sch. 22A AIRB CORP.total'!#REF!</definedName>
    <definedName name="_d70_LF_LF_iNdEx_2307" localSheetId="11">'[1]Sch. 22A AIRB CORP.total'!#REF!</definedName>
    <definedName name="_d70_LF_LF_iNdEx_2307" localSheetId="12">'[1]Sch. 22A AIRB CORP.total'!#REF!</definedName>
    <definedName name="_d70_LF_LF_iNdEx_2307" localSheetId="13">'[1]Sch. 22A AIRB CORP.total'!#REF!</definedName>
    <definedName name="_d70_LF_LF_iNdEx_2307">'[1]Sch. 22A AIRB CORP.total'!#REF!</definedName>
    <definedName name="_d70_LF_LF_iNdEx_2903" localSheetId="1">'[1]Sch. 24A AIRB SL Non-HVCRE.tota'!#REF!</definedName>
    <definedName name="_d70_LF_LF_iNdEx_2903" localSheetId="0">'[1]Sch. 24A AIRB SL Non-HVCRE.tota'!#REF!</definedName>
    <definedName name="_d70_LF_LF_iNdEx_2903" localSheetId="2">'[1]Sch. 24A AIRB SL Non-HVCRE.tota'!#REF!</definedName>
    <definedName name="_d70_LF_LF_iNdEx_2903" localSheetId="3">'[1]Sch. 24A AIRB SL Non-HVCRE.tota'!#REF!</definedName>
    <definedName name="_d70_LF_LF_iNdEx_2903" localSheetId="22">'[1]Sch. 24A AIRB SL Non-HVCRE.tota'!#REF!</definedName>
    <definedName name="_d70_LF_LF_iNdEx_2903" localSheetId="23">'[1]Sch. 24A AIRB SL Non-HVCRE.tota'!#REF!</definedName>
    <definedName name="_d70_LF_LF_iNdEx_2903" localSheetId="24">'[1]Sch. 24A AIRB SL Non-HVCRE.tota'!#REF!</definedName>
    <definedName name="_d70_LF_LF_iNdEx_2903" localSheetId="25">'[1]Sch. 24A AIRB SL Non-HVCRE.tota'!#REF!</definedName>
    <definedName name="_d70_LF_LF_iNdEx_2903" localSheetId="26">'[1]Sch. 24A AIRB SL Non-HVCRE.tota'!#REF!</definedName>
    <definedName name="_d70_LF_LF_iNdEx_2903" localSheetId="27">'[1]Sch. 24A AIRB SL Non-HVCRE.tota'!#REF!</definedName>
    <definedName name="_d70_LF_LF_iNdEx_2903" localSheetId="30">'[1]Sch. 24A AIRB SL Non-HVCRE.tota'!#REF!</definedName>
    <definedName name="_d70_LF_LF_iNdEx_2903" localSheetId="31">'[1]Sch. 24A AIRB SL Non-HVCRE.tota'!#REF!</definedName>
    <definedName name="_d70_LF_LF_iNdEx_2903" localSheetId="8">'[1]Sch. 24A AIRB SL Non-HVCRE.tota'!#REF!</definedName>
    <definedName name="_d70_LF_LF_iNdEx_2903" localSheetId="9">'[1]Sch. 24A AIRB SL Non-HVCRE.tota'!#REF!</definedName>
    <definedName name="_d70_LF_LF_iNdEx_2903" localSheetId="10">'[1]Sch. 24A AIRB SL Non-HVCRE.tota'!#REF!</definedName>
    <definedName name="_d70_LF_LF_iNdEx_2903" localSheetId="11">'[1]Sch. 24A AIRB SL Non-HVCRE.tota'!#REF!</definedName>
    <definedName name="_d70_LF_LF_iNdEx_2903" localSheetId="12">'[1]Sch. 24A AIRB SL Non-HVCRE.tota'!#REF!</definedName>
    <definedName name="_d70_LF_LF_iNdEx_2903" localSheetId="13">'[1]Sch. 24A AIRB SL Non-HVCRE.tota'!#REF!</definedName>
    <definedName name="_d70_LF_LF_iNdEx_2903">'[1]Sch. 24A AIRB SL Non-HVCRE.tota'!#REF!</definedName>
    <definedName name="_d70_LF_LF_iNdEx_3894" localSheetId="1">'[1]Sch. 28 AIRB TRADING.total'!#REF!</definedName>
    <definedName name="_d70_LF_LF_iNdEx_3894" localSheetId="0">'[1]Sch. 28 AIRB TRADING.total'!#REF!</definedName>
    <definedName name="_d70_LF_LF_iNdEx_3894" localSheetId="2">'[1]Sch. 28 AIRB TRADING.total'!#REF!</definedName>
    <definedName name="_d70_LF_LF_iNdEx_3894" localSheetId="3">'[1]Sch. 28 AIRB TRADING.total'!#REF!</definedName>
    <definedName name="_d70_LF_LF_iNdEx_3894" localSheetId="22">'[1]Sch. 28 AIRB TRADING.total'!#REF!</definedName>
    <definedName name="_d70_LF_LF_iNdEx_3894" localSheetId="23">'[1]Sch. 28 AIRB TRADING.total'!#REF!</definedName>
    <definedName name="_d70_LF_LF_iNdEx_3894" localSheetId="24">'[1]Sch. 28 AIRB TRADING.total'!#REF!</definedName>
    <definedName name="_d70_LF_LF_iNdEx_3894" localSheetId="25">'[1]Sch. 28 AIRB TRADING.total'!#REF!</definedName>
    <definedName name="_d70_LF_LF_iNdEx_3894" localSheetId="26">'[1]Sch. 28 AIRB TRADING.total'!#REF!</definedName>
    <definedName name="_d70_LF_LF_iNdEx_3894" localSheetId="27">'[1]Sch. 28 AIRB TRADING.total'!#REF!</definedName>
    <definedName name="_d70_LF_LF_iNdEx_3894" localSheetId="30">'[1]Sch. 28 AIRB TRADING.total'!#REF!</definedName>
    <definedName name="_d70_LF_LF_iNdEx_3894" localSheetId="31">'[1]Sch. 28 AIRB TRADING.total'!#REF!</definedName>
    <definedName name="_d70_LF_LF_iNdEx_3894" localSheetId="8">'[1]Sch. 28 AIRB TRADING.total'!#REF!</definedName>
    <definedName name="_d70_LF_LF_iNdEx_3894" localSheetId="9">'[1]Sch. 28 AIRB TRADING.total'!#REF!</definedName>
    <definedName name="_d70_LF_LF_iNdEx_3894" localSheetId="10">'[1]Sch. 28 AIRB TRADING.total'!#REF!</definedName>
    <definedName name="_d70_LF_LF_iNdEx_3894" localSheetId="11">'[1]Sch. 28 AIRB TRADING.total'!#REF!</definedName>
    <definedName name="_d70_LF_LF_iNdEx_3894" localSheetId="12">'[1]Sch. 28 AIRB TRADING.total'!#REF!</definedName>
    <definedName name="_d70_LF_LF_iNdEx_3894" localSheetId="13">'[1]Sch. 28 AIRB TRADING.total'!#REF!</definedName>
    <definedName name="_d70_LF_LF_iNdEx_3894">'[1]Sch. 28 AIRB TRADING.total'!#REF!</definedName>
    <definedName name="_d70_LF_LF_iNdEx_4243" localSheetId="1">'[1]Sch. 30 IRB RESIDENTIAL.total'!#REF!</definedName>
    <definedName name="_d70_LF_LF_iNdEx_4243" localSheetId="0">'[1]Sch. 30 IRB RESIDENTIAL.total'!#REF!</definedName>
    <definedName name="_d70_LF_LF_iNdEx_4243" localSheetId="2">'[1]Sch. 30 IRB RESIDENTIAL.total'!#REF!</definedName>
    <definedName name="_d70_LF_LF_iNdEx_4243" localSheetId="3">'[1]Sch. 30 IRB RESIDENTIAL.total'!#REF!</definedName>
    <definedName name="_d70_LF_LF_iNdEx_4243" localSheetId="22">'[1]Sch. 30 IRB RESIDENTIAL.total'!#REF!</definedName>
    <definedName name="_d70_LF_LF_iNdEx_4243" localSheetId="23">'[1]Sch. 30 IRB RESIDENTIAL.total'!#REF!</definedName>
    <definedName name="_d70_LF_LF_iNdEx_4243" localSheetId="24">'[1]Sch. 30 IRB RESIDENTIAL.total'!#REF!</definedName>
    <definedName name="_d70_LF_LF_iNdEx_4243" localSheetId="25">'[1]Sch. 30 IRB RESIDENTIAL.total'!#REF!</definedName>
    <definedName name="_d70_LF_LF_iNdEx_4243" localSheetId="26">'[1]Sch. 30 IRB RESIDENTIAL.total'!#REF!</definedName>
    <definedName name="_d70_LF_LF_iNdEx_4243" localSheetId="27">'[1]Sch. 30 IRB RESIDENTIAL.total'!#REF!</definedName>
    <definedName name="_d70_LF_LF_iNdEx_4243" localSheetId="30">'[1]Sch. 30 IRB RESIDENTIAL.total'!#REF!</definedName>
    <definedName name="_d70_LF_LF_iNdEx_4243" localSheetId="31">'[1]Sch. 30 IRB RESIDENTIAL.total'!#REF!</definedName>
    <definedName name="_d70_LF_LF_iNdEx_4243" localSheetId="8">'[1]Sch. 30 IRB RESIDENTIAL.total'!#REF!</definedName>
    <definedName name="_d70_LF_LF_iNdEx_4243" localSheetId="9">'[1]Sch. 30 IRB RESIDENTIAL.total'!#REF!</definedName>
    <definedName name="_d70_LF_LF_iNdEx_4243" localSheetId="10">'[1]Sch. 30 IRB RESIDENTIAL.total'!#REF!</definedName>
    <definedName name="_d70_LF_LF_iNdEx_4243" localSheetId="11">'[1]Sch. 30 IRB RESIDENTIAL.total'!#REF!</definedName>
    <definedName name="_d70_LF_LF_iNdEx_4243" localSheetId="12">'[1]Sch. 30 IRB RESIDENTIAL.total'!#REF!</definedName>
    <definedName name="_d70_LF_LF_iNdEx_4243" localSheetId="13">'[1]Sch. 30 IRB RESIDENTIAL.total'!#REF!</definedName>
    <definedName name="_d70_LF_LF_iNdEx_4243">'[1]Sch. 30 IRB RESIDENTIAL.total'!#REF!</definedName>
    <definedName name="_d70_LF_LF_iNdEx_4411" localSheetId="1">'[1]Sch. 31 IRB HELOC.total'!#REF!</definedName>
    <definedName name="_d70_LF_LF_iNdEx_4411" localSheetId="0">'[1]Sch. 31 IRB HELOC.total'!#REF!</definedName>
    <definedName name="_d70_LF_LF_iNdEx_4411" localSheetId="2">'[1]Sch. 31 IRB HELOC.total'!#REF!</definedName>
    <definedName name="_d70_LF_LF_iNdEx_4411" localSheetId="3">'[1]Sch. 31 IRB HELOC.total'!#REF!</definedName>
    <definedName name="_d70_LF_LF_iNdEx_4411" localSheetId="22">'[1]Sch. 31 IRB HELOC.total'!#REF!</definedName>
    <definedName name="_d70_LF_LF_iNdEx_4411" localSheetId="23">'[1]Sch. 31 IRB HELOC.total'!#REF!</definedName>
    <definedName name="_d70_LF_LF_iNdEx_4411" localSheetId="24">'[1]Sch. 31 IRB HELOC.total'!#REF!</definedName>
    <definedName name="_d70_LF_LF_iNdEx_4411" localSheetId="25">'[1]Sch. 31 IRB HELOC.total'!#REF!</definedName>
    <definedName name="_d70_LF_LF_iNdEx_4411" localSheetId="26">'[1]Sch. 31 IRB HELOC.total'!#REF!</definedName>
    <definedName name="_d70_LF_LF_iNdEx_4411" localSheetId="27">'[1]Sch. 31 IRB HELOC.total'!#REF!</definedName>
    <definedName name="_d70_LF_LF_iNdEx_4411" localSheetId="30">'[1]Sch. 31 IRB HELOC.total'!#REF!</definedName>
    <definedName name="_d70_LF_LF_iNdEx_4411" localSheetId="31">'[1]Sch. 31 IRB HELOC.total'!#REF!</definedName>
    <definedName name="_d70_LF_LF_iNdEx_4411" localSheetId="8">'[1]Sch. 31 IRB HELOC.total'!#REF!</definedName>
    <definedName name="_d70_LF_LF_iNdEx_4411" localSheetId="9">'[1]Sch. 31 IRB HELOC.total'!#REF!</definedName>
    <definedName name="_d70_LF_LF_iNdEx_4411" localSheetId="10">'[1]Sch. 31 IRB HELOC.total'!#REF!</definedName>
    <definedName name="_d70_LF_LF_iNdEx_4411" localSheetId="11">'[1]Sch. 31 IRB HELOC.total'!#REF!</definedName>
    <definedName name="_d70_LF_LF_iNdEx_4411" localSheetId="12">'[1]Sch. 31 IRB HELOC.total'!#REF!</definedName>
    <definedName name="_d70_LF_LF_iNdEx_4411" localSheetId="13">'[1]Sch. 31 IRB HELOC.total'!#REF!</definedName>
    <definedName name="_d70_LF_LF_iNdEx_4411">'[1]Sch. 31 IRB HELOC.total'!#REF!</definedName>
    <definedName name="_d80_LF_LF_iNdEx_2308" localSheetId="1">'[1]Sch. 22A AIRB CORP.total'!#REF!</definedName>
    <definedName name="_d80_LF_LF_iNdEx_2308" localSheetId="0">'[1]Sch. 22A AIRB CORP.total'!#REF!</definedName>
    <definedName name="_d80_LF_LF_iNdEx_2308" localSheetId="2">'[1]Sch. 22A AIRB CORP.total'!#REF!</definedName>
    <definedName name="_d80_LF_LF_iNdEx_2308" localSheetId="3">'[1]Sch. 22A AIRB CORP.total'!#REF!</definedName>
    <definedName name="_d80_LF_LF_iNdEx_2308" localSheetId="22">'[1]Sch. 22A AIRB CORP.total'!#REF!</definedName>
    <definedName name="_d80_LF_LF_iNdEx_2308" localSheetId="23">'[1]Sch. 22A AIRB CORP.total'!#REF!</definedName>
    <definedName name="_d80_LF_LF_iNdEx_2308" localSheetId="24">'[1]Sch. 22A AIRB CORP.total'!#REF!</definedName>
    <definedName name="_d80_LF_LF_iNdEx_2308" localSheetId="25">'[1]Sch. 22A AIRB CORP.total'!#REF!</definedName>
    <definedName name="_d80_LF_LF_iNdEx_2308" localSheetId="26">'[1]Sch. 22A AIRB CORP.total'!#REF!</definedName>
    <definedName name="_d80_LF_LF_iNdEx_2308" localSheetId="27">'[1]Sch. 22A AIRB CORP.total'!#REF!</definedName>
    <definedName name="_d80_LF_LF_iNdEx_2308" localSheetId="30">'[1]Sch. 22A AIRB CORP.total'!#REF!</definedName>
    <definedName name="_d80_LF_LF_iNdEx_2308" localSheetId="31">'[1]Sch. 22A AIRB CORP.total'!#REF!</definedName>
    <definedName name="_d80_LF_LF_iNdEx_2308" localSheetId="8">'[1]Sch. 22A AIRB CORP.total'!#REF!</definedName>
    <definedName name="_d80_LF_LF_iNdEx_2308" localSheetId="9">'[1]Sch. 22A AIRB CORP.total'!#REF!</definedName>
    <definedName name="_d80_LF_LF_iNdEx_2308" localSheetId="10">'[1]Sch. 22A AIRB CORP.total'!#REF!</definedName>
    <definedName name="_d80_LF_LF_iNdEx_2308" localSheetId="11">'[1]Sch. 22A AIRB CORP.total'!#REF!</definedName>
    <definedName name="_d80_LF_LF_iNdEx_2308" localSheetId="12">'[1]Sch. 22A AIRB CORP.total'!#REF!</definedName>
    <definedName name="_d80_LF_LF_iNdEx_2308" localSheetId="13">'[1]Sch. 22A AIRB CORP.total'!#REF!</definedName>
    <definedName name="_d80_LF_LF_iNdEx_2308">'[1]Sch. 22A AIRB CORP.total'!#REF!</definedName>
    <definedName name="_d80_LF_LF_iNdEx_2904" localSheetId="1">'[1]Sch. 24A AIRB SL Non-HVCRE.tota'!#REF!</definedName>
    <definedName name="_d80_LF_LF_iNdEx_2904" localSheetId="0">'[1]Sch. 24A AIRB SL Non-HVCRE.tota'!#REF!</definedName>
    <definedName name="_d80_LF_LF_iNdEx_2904" localSheetId="2">'[1]Sch. 24A AIRB SL Non-HVCRE.tota'!#REF!</definedName>
    <definedName name="_d80_LF_LF_iNdEx_2904" localSheetId="3">'[1]Sch. 24A AIRB SL Non-HVCRE.tota'!#REF!</definedName>
    <definedName name="_d80_LF_LF_iNdEx_2904" localSheetId="22">'[1]Sch. 24A AIRB SL Non-HVCRE.tota'!#REF!</definedName>
    <definedName name="_d80_LF_LF_iNdEx_2904" localSheetId="23">'[1]Sch. 24A AIRB SL Non-HVCRE.tota'!#REF!</definedName>
    <definedName name="_d80_LF_LF_iNdEx_2904" localSheetId="24">'[1]Sch. 24A AIRB SL Non-HVCRE.tota'!#REF!</definedName>
    <definedName name="_d80_LF_LF_iNdEx_2904" localSheetId="25">'[1]Sch. 24A AIRB SL Non-HVCRE.tota'!#REF!</definedName>
    <definedName name="_d80_LF_LF_iNdEx_2904" localSheetId="26">'[1]Sch. 24A AIRB SL Non-HVCRE.tota'!#REF!</definedName>
    <definedName name="_d80_LF_LF_iNdEx_2904" localSheetId="27">'[1]Sch. 24A AIRB SL Non-HVCRE.tota'!#REF!</definedName>
    <definedName name="_d80_LF_LF_iNdEx_2904" localSheetId="30">'[1]Sch. 24A AIRB SL Non-HVCRE.tota'!#REF!</definedName>
    <definedName name="_d80_LF_LF_iNdEx_2904" localSheetId="31">'[1]Sch. 24A AIRB SL Non-HVCRE.tota'!#REF!</definedName>
    <definedName name="_d80_LF_LF_iNdEx_2904" localSheetId="8">'[1]Sch. 24A AIRB SL Non-HVCRE.tota'!#REF!</definedName>
    <definedName name="_d80_LF_LF_iNdEx_2904" localSheetId="9">'[1]Sch. 24A AIRB SL Non-HVCRE.tota'!#REF!</definedName>
    <definedName name="_d80_LF_LF_iNdEx_2904" localSheetId="10">'[1]Sch. 24A AIRB SL Non-HVCRE.tota'!#REF!</definedName>
    <definedName name="_d80_LF_LF_iNdEx_2904" localSheetId="11">'[1]Sch. 24A AIRB SL Non-HVCRE.tota'!#REF!</definedName>
    <definedName name="_d80_LF_LF_iNdEx_2904" localSheetId="12">'[1]Sch. 24A AIRB SL Non-HVCRE.tota'!#REF!</definedName>
    <definedName name="_d80_LF_LF_iNdEx_2904" localSheetId="13">'[1]Sch. 24A AIRB SL Non-HVCRE.tota'!#REF!</definedName>
    <definedName name="_d80_LF_LF_iNdEx_2904">'[1]Sch. 24A AIRB SL Non-HVCRE.tota'!#REF!</definedName>
    <definedName name="_d80_LF_LF_iNdEx_3740" localSheetId="1">'[1]Sch. 27 AIRB BANK.total'!#REF!</definedName>
    <definedName name="_d80_LF_LF_iNdEx_3740" localSheetId="0">'[1]Sch. 27 AIRB BANK.total'!#REF!</definedName>
    <definedName name="_d80_LF_LF_iNdEx_3740" localSheetId="2">'[1]Sch. 27 AIRB BANK.total'!#REF!</definedName>
    <definedName name="_d80_LF_LF_iNdEx_3740" localSheetId="3">'[1]Sch. 27 AIRB BANK.total'!#REF!</definedName>
    <definedName name="_d80_LF_LF_iNdEx_3740" localSheetId="22">'[1]Sch. 27 AIRB BANK.total'!#REF!</definedName>
    <definedName name="_d80_LF_LF_iNdEx_3740" localSheetId="23">'[1]Sch. 27 AIRB BANK.total'!#REF!</definedName>
    <definedName name="_d80_LF_LF_iNdEx_3740" localSheetId="24">'[1]Sch. 27 AIRB BANK.total'!#REF!</definedName>
    <definedName name="_d80_LF_LF_iNdEx_3740" localSheetId="25">'[1]Sch. 27 AIRB BANK.total'!#REF!</definedName>
    <definedName name="_d80_LF_LF_iNdEx_3740" localSheetId="26">'[1]Sch. 27 AIRB BANK.total'!#REF!</definedName>
    <definedName name="_d80_LF_LF_iNdEx_3740" localSheetId="27">'[1]Sch. 27 AIRB BANK.total'!#REF!</definedName>
    <definedName name="_d80_LF_LF_iNdEx_3740" localSheetId="30">'[1]Sch. 27 AIRB BANK.total'!#REF!</definedName>
    <definedName name="_d80_LF_LF_iNdEx_3740" localSheetId="31">'[1]Sch. 27 AIRB BANK.total'!#REF!</definedName>
    <definedName name="_d80_LF_LF_iNdEx_3740" localSheetId="8">'[1]Sch. 27 AIRB BANK.total'!#REF!</definedName>
    <definedName name="_d80_LF_LF_iNdEx_3740" localSheetId="9">'[1]Sch. 27 AIRB BANK.total'!#REF!</definedName>
    <definedName name="_d80_LF_LF_iNdEx_3740" localSheetId="10">'[1]Sch. 27 AIRB BANK.total'!#REF!</definedName>
    <definedName name="_d80_LF_LF_iNdEx_3740" localSheetId="11">'[1]Sch. 27 AIRB BANK.total'!#REF!</definedName>
    <definedName name="_d80_LF_LF_iNdEx_3740" localSheetId="12">'[1]Sch. 27 AIRB BANK.total'!#REF!</definedName>
    <definedName name="_d80_LF_LF_iNdEx_3740" localSheetId="13">'[1]Sch. 27 AIRB BANK.total'!#REF!</definedName>
    <definedName name="_d80_LF_LF_iNdEx_3740">'[1]Sch. 27 AIRB BANK.total'!#REF!</definedName>
    <definedName name="_d80_LF_LF_iNdEx_3895" localSheetId="1">'[1]Sch. 28 AIRB TRADING.total'!#REF!</definedName>
    <definedName name="_d80_LF_LF_iNdEx_3895" localSheetId="0">'[1]Sch. 28 AIRB TRADING.total'!#REF!</definedName>
    <definedName name="_d80_LF_LF_iNdEx_3895" localSheetId="2">'[1]Sch. 28 AIRB TRADING.total'!#REF!</definedName>
    <definedName name="_d80_LF_LF_iNdEx_3895" localSheetId="3">'[1]Sch. 28 AIRB TRADING.total'!#REF!</definedName>
    <definedName name="_d80_LF_LF_iNdEx_3895" localSheetId="22">'[1]Sch. 28 AIRB TRADING.total'!#REF!</definedName>
    <definedName name="_d80_LF_LF_iNdEx_3895" localSheetId="23">'[1]Sch. 28 AIRB TRADING.total'!#REF!</definedName>
    <definedName name="_d80_LF_LF_iNdEx_3895" localSheetId="24">'[1]Sch. 28 AIRB TRADING.total'!#REF!</definedName>
    <definedName name="_d80_LF_LF_iNdEx_3895" localSheetId="25">'[1]Sch. 28 AIRB TRADING.total'!#REF!</definedName>
    <definedName name="_d80_LF_LF_iNdEx_3895" localSheetId="26">'[1]Sch. 28 AIRB TRADING.total'!#REF!</definedName>
    <definedName name="_d80_LF_LF_iNdEx_3895" localSheetId="27">'[1]Sch. 28 AIRB TRADING.total'!#REF!</definedName>
    <definedName name="_d80_LF_LF_iNdEx_3895" localSheetId="30">'[1]Sch. 28 AIRB TRADING.total'!#REF!</definedName>
    <definedName name="_d80_LF_LF_iNdEx_3895" localSheetId="31">'[1]Sch. 28 AIRB TRADING.total'!#REF!</definedName>
    <definedName name="_d80_LF_LF_iNdEx_3895" localSheetId="8">'[1]Sch. 28 AIRB TRADING.total'!#REF!</definedName>
    <definedName name="_d80_LF_LF_iNdEx_3895" localSheetId="9">'[1]Sch. 28 AIRB TRADING.total'!#REF!</definedName>
    <definedName name="_d80_LF_LF_iNdEx_3895" localSheetId="10">'[1]Sch. 28 AIRB TRADING.total'!#REF!</definedName>
    <definedName name="_d80_LF_LF_iNdEx_3895" localSheetId="11">'[1]Sch. 28 AIRB TRADING.total'!#REF!</definedName>
    <definedName name="_d80_LF_LF_iNdEx_3895" localSheetId="12">'[1]Sch. 28 AIRB TRADING.total'!#REF!</definedName>
    <definedName name="_d80_LF_LF_iNdEx_3895" localSheetId="13">'[1]Sch. 28 AIRB TRADING.total'!#REF!</definedName>
    <definedName name="_d80_LF_LF_iNdEx_3895">'[1]Sch. 28 AIRB TRADING.total'!#REF!</definedName>
    <definedName name="_d80_LF_LF_iNdEx_4244" localSheetId="1">'[1]Sch. 30 IRB RESIDENTIAL.total'!#REF!</definedName>
    <definedName name="_d80_LF_LF_iNdEx_4244" localSheetId="0">'[1]Sch. 30 IRB RESIDENTIAL.total'!#REF!</definedName>
    <definedName name="_d80_LF_LF_iNdEx_4244" localSheetId="2">'[1]Sch. 30 IRB RESIDENTIAL.total'!#REF!</definedName>
    <definedName name="_d80_LF_LF_iNdEx_4244" localSheetId="3">'[1]Sch. 30 IRB RESIDENTIAL.total'!#REF!</definedName>
    <definedName name="_d80_LF_LF_iNdEx_4244" localSheetId="22">'[1]Sch. 30 IRB RESIDENTIAL.total'!#REF!</definedName>
    <definedName name="_d80_LF_LF_iNdEx_4244" localSheetId="23">'[1]Sch. 30 IRB RESIDENTIAL.total'!#REF!</definedName>
    <definedName name="_d80_LF_LF_iNdEx_4244" localSheetId="24">'[1]Sch. 30 IRB RESIDENTIAL.total'!#REF!</definedName>
    <definedName name="_d80_LF_LF_iNdEx_4244" localSheetId="25">'[1]Sch. 30 IRB RESIDENTIAL.total'!#REF!</definedName>
    <definedName name="_d80_LF_LF_iNdEx_4244" localSheetId="26">'[1]Sch. 30 IRB RESIDENTIAL.total'!#REF!</definedName>
    <definedName name="_d80_LF_LF_iNdEx_4244" localSheetId="27">'[1]Sch. 30 IRB RESIDENTIAL.total'!#REF!</definedName>
    <definedName name="_d80_LF_LF_iNdEx_4244" localSheetId="30">'[1]Sch. 30 IRB RESIDENTIAL.total'!#REF!</definedName>
    <definedName name="_d80_LF_LF_iNdEx_4244" localSheetId="31">'[1]Sch. 30 IRB RESIDENTIAL.total'!#REF!</definedName>
    <definedName name="_d80_LF_LF_iNdEx_4244" localSheetId="8">'[1]Sch. 30 IRB RESIDENTIAL.total'!#REF!</definedName>
    <definedName name="_d80_LF_LF_iNdEx_4244" localSheetId="9">'[1]Sch. 30 IRB RESIDENTIAL.total'!#REF!</definedName>
    <definedName name="_d80_LF_LF_iNdEx_4244" localSheetId="10">'[1]Sch. 30 IRB RESIDENTIAL.total'!#REF!</definedName>
    <definedName name="_d80_LF_LF_iNdEx_4244" localSheetId="11">'[1]Sch. 30 IRB RESIDENTIAL.total'!#REF!</definedName>
    <definedName name="_d80_LF_LF_iNdEx_4244" localSheetId="12">'[1]Sch. 30 IRB RESIDENTIAL.total'!#REF!</definedName>
    <definedName name="_d80_LF_LF_iNdEx_4244" localSheetId="13">'[1]Sch. 30 IRB RESIDENTIAL.total'!#REF!</definedName>
    <definedName name="_d80_LF_LF_iNdEx_4244">'[1]Sch. 30 IRB RESIDENTIAL.total'!#REF!</definedName>
    <definedName name="_d80_LF_LF_iNdEx_4412" localSheetId="1">'[1]Sch. 31 IRB HELOC.total'!#REF!</definedName>
    <definedName name="_d80_LF_LF_iNdEx_4412" localSheetId="0">'[1]Sch. 31 IRB HELOC.total'!#REF!</definedName>
    <definedName name="_d80_LF_LF_iNdEx_4412" localSheetId="2">'[1]Sch. 31 IRB HELOC.total'!#REF!</definedName>
    <definedName name="_d80_LF_LF_iNdEx_4412" localSheetId="3">'[1]Sch. 31 IRB HELOC.total'!#REF!</definedName>
    <definedName name="_d80_LF_LF_iNdEx_4412" localSheetId="22">'[1]Sch. 31 IRB HELOC.total'!#REF!</definedName>
    <definedName name="_d80_LF_LF_iNdEx_4412" localSheetId="23">'[1]Sch. 31 IRB HELOC.total'!#REF!</definedName>
    <definedName name="_d80_LF_LF_iNdEx_4412" localSheetId="24">'[1]Sch. 31 IRB HELOC.total'!#REF!</definedName>
    <definedName name="_d80_LF_LF_iNdEx_4412" localSheetId="25">'[1]Sch. 31 IRB HELOC.total'!#REF!</definedName>
    <definedName name="_d80_LF_LF_iNdEx_4412" localSheetId="26">'[1]Sch. 31 IRB HELOC.total'!#REF!</definedName>
    <definedName name="_d80_LF_LF_iNdEx_4412" localSheetId="27">'[1]Sch. 31 IRB HELOC.total'!#REF!</definedName>
    <definedName name="_d80_LF_LF_iNdEx_4412" localSheetId="30">'[1]Sch. 31 IRB HELOC.total'!#REF!</definedName>
    <definedName name="_d80_LF_LF_iNdEx_4412" localSheetId="31">'[1]Sch. 31 IRB HELOC.total'!#REF!</definedName>
    <definedName name="_d80_LF_LF_iNdEx_4412" localSheetId="8">'[1]Sch. 31 IRB HELOC.total'!#REF!</definedName>
    <definedName name="_d80_LF_LF_iNdEx_4412" localSheetId="9">'[1]Sch. 31 IRB HELOC.total'!#REF!</definedName>
    <definedName name="_d80_LF_LF_iNdEx_4412" localSheetId="10">'[1]Sch. 31 IRB HELOC.total'!#REF!</definedName>
    <definedName name="_d80_LF_LF_iNdEx_4412" localSheetId="11">'[1]Sch. 31 IRB HELOC.total'!#REF!</definedName>
    <definedName name="_d80_LF_LF_iNdEx_4412" localSheetId="12">'[1]Sch. 31 IRB HELOC.total'!#REF!</definedName>
    <definedName name="_d80_LF_LF_iNdEx_4412" localSheetId="13">'[1]Sch. 31 IRB HELOC.total'!#REF!</definedName>
    <definedName name="_d80_LF_LF_iNdEx_4412">'[1]Sch. 31 IRB HELOC.total'!#REF!</definedName>
    <definedName name="_d90_LF_LF_iNdEx_2309" localSheetId="1">'[1]Sch. 22A AIRB CORP.total'!#REF!</definedName>
    <definedName name="_d90_LF_LF_iNdEx_2309" localSheetId="0">'[1]Sch. 22A AIRB CORP.total'!#REF!</definedName>
    <definedName name="_d90_LF_LF_iNdEx_2309" localSheetId="2">'[1]Sch. 22A AIRB CORP.total'!#REF!</definedName>
    <definedName name="_d90_LF_LF_iNdEx_2309" localSheetId="3">'[1]Sch. 22A AIRB CORP.total'!#REF!</definedName>
    <definedName name="_d90_LF_LF_iNdEx_2309" localSheetId="22">'[1]Sch. 22A AIRB CORP.total'!#REF!</definedName>
    <definedName name="_d90_LF_LF_iNdEx_2309" localSheetId="23">'[1]Sch. 22A AIRB CORP.total'!#REF!</definedName>
    <definedName name="_d90_LF_LF_iNdEx_2309" localSheetId="24">'[1]Sch. 22A AIRB CORP.total'!#REF!</definedName>
    <definedName name="_d90_LF_LF_iNdEx_2309" localSheetId="25">'[1]Sch. 22A AIRB CORP.total'!#REF!</definedName>
    <definedName name="_d90_LF_LF_iNdEx_2309" localSheetId="26">'[1]Sch. 22A AIRB CORP.total'!#REF!</definedName>
    <definedName name="_d90_LF_LF_iNdEx_2309" localSheetId="27">'[1]Sch. 22A AIRB CORP.total'!#REF!</definedName>
    <definedName name="_d90_LF_LF_iNdEx_2309" localSheetId="30">'[1]Sch. 22A AIRB CORP.total'!#REF!</definedName>
    <definedName name="_d90_LF_LF_iNdEx_2309" localSheetId="31">'[1]Sch. 22A AIRB CORP.total'!#REF!</definedName>
    <definedName name="_d90_LF_LF_iNdEx_2309" localSheetId="8">'[1]Sch. 22A AIRB CORP.total'!#REF!</definedName>
    <definedName name="_d90_LF_LF_iNdEx_2309" localSheetId="9">'[1]Sch. 22A AIRB CORP.total'!#REF!</definedName>
    <definedName name="_d90_LF_LF_iNdEx_2309" localSheetId="10">'[1]Sch. 22A AIRB CORP.total'!#REF!</definedName>
    <definedName name="_d90_LF_LF_iNdEx_2309" localSheetId="11">'[1]Sch. 22A AIRB CORP.total'!#REF!</definedName>
    <definedName name="_d90_LF_LF_iNdEx_2309" localSheetId="12">'[1]Sch. 22A AIRB CORP.total'!#REF!</definedName>
    <definedName name="_d90_LF_LF_iNdEx_2309" localSheetId="13">'[1]Sch. 22A AIRB CORP.total'!#REF!</definedName>
    <definedName name="_d90_LF_LF_iNdEx_2309">'[1]Sch. 22A AIRB CORP.total'!#REF!</definedName>
    <definedName name="_d90_LF_LF_iNdEx_2905" localSheetId="1">'[1]Sch. 24A AIRB SL Non-HVCRE.tota'!#REF!</definedName>
    <definedName name="_d90_LF_LF_iNdEx_2905" localSheetId="0">'[1]Sch. 24A AIRB SL Non-HVCRE.tota'!#REF!</definedName>
    <definedName name="_d90_LF_LF_iNdEx_2905" localSheetId="2">'[1]Sch. 24A AIRB SL Non-HVCRE.tota'!#REF!</definedName>
    <definedName name="_d90_LF_LF_iNdEx_2905" localSheetId="3">'[1]Sch. 24A AIRB SL Non-HVCRE.tota'!#REF!</definedName>
    <definedName name="_d90_LF_LF_iNdEx_2905" localSheetId="22">'[1]Sch. 24A AIRB SL Non-HVCRE.tota'!#REF!</definedName>
    <definedName name="_d90_LF_LF_iNdEx_2905" localSheetId="23">'[1]Sch. 24A AIRB SL Non-HVCRE.tota'!#REF!</definedName>
    <definedName name="_d90_LF_LF_iNdEx_2905" localSheetId="24">'[1]Sch. 24A AIRB SL Non-HVCRE.tota'!#REF!</definedName>
    <definedName name="_d90_LF_LF_iNdEx_2905" localSheetId="25">'[1]Sch. 24A AIRB SL Non-HVCRE.tota'!#REF!</definedName>
    <definedName name="_d90_LF_LF_iNdEx_2905" localSheetId="26">'[1]Sch. 24A AIRB SL Non-HVCRE.tota'!#REF!</definedName>
    <definedName name="_d90_LF_LF_iNdEx_2905" localSheetId="27">'[1]Sch. 24A AIRB SL Non-HVCRE.tota'!#REF!</definedName>
    <definedName name="_d90_LF_LF_iNdEx_2905" localSheetId="30">'[1]Sch. 24A AIRB SL Non-HVCRE.tota'!#REF!</definedName>
    <definedName name="_d90_LF_LF_iNdEx_2905" localSheetId="31">'[1]Sch. 24A AIRB SL Non-HVCRE.tota'!#REF!</definedName>
    <definedName name="_d90_LF_LF_iNdEx_2905" localSheetId="8">'[1]Sch. 24A AIRB SL Non-HVCRE.tota'!#REF!</definedName>
    <definedName name="_d90_LF_LF_iNdEx_2905" localSheetId="9">'[1]Sch. 24A AIRB SL Non-HVCRE.tota'!#REF!</definedName>
    <definedName name="_d90_LF_LF_iNdEx_2905" localSheetId="10">'[1]Sch. 24A AIRB SL Non-HVCRE.tota'!#REF!</definedName>
    <definedName name="_d90_LF_LF_iNdEx_2905" localSheetId="11">'[1]Sch. 24A AIRB SL Non-HVCRE.tota'!#REF!</definedName>
    <definedName name="_d90_LF_LF_iNdEx_2905" localSheetId="12">'[1]Sch. 24A AIRB SL Non-HVCRE.tota'!#REF!</definedName>
    <definedName name="_d90_LF_LF_iNdEx_2905" localSheetId="13">'[1]Sch. 24A AIRB SL Non-HVCRE.tota'!#REF!</definedName>
    <definedName name="_d90_LF_LF_iNdEx_2905">'[1]Sch. 24A AIRB SL Non-HVCRE.tota'!#REF!</definedName>
    <definedName name="_d90_LF_LF_iNdEx_3741" localSheetId="1">'[1]Sch. 27 AIRB BANK.total'!#REF!</definedName>
    <definedName name="_d90_LF_LF_iNdEx_3741" localSheetId="0">'[1]Sch. 27 AIRB BANK.total'!#REF!</definedName>
    <definedName name="_d90_LF_LF_iNdEx_3741" localSheetId="2">'[1]Sch. 27 AIRB BANK.total'!#REF!</definedName>
    <definedName name="_d90_LF_LF_iNdEx_3741" localSheetId="3">'[1]Sch. 27 AIRB BANK.total'!#REF!</definedName>
    <definedName name="_d90_LF_LF_iNdEx_3741" localSheetId="22">'[1]Sch. 27 AIRB BANK.total'!#REF!</definedName>
    <definedName name="_d90_LF_LF_iNdEx_3741" localSheetId="23">'[1]Sch. 27 AIRB BANK.total'!#REF!</definedName>
    <definedName name="_d90_LF_LF_iNdEx_3741" localSheetId="24">'[1]Sch. 27 AIRB BANK.total'!#REF!</definedName>
    <definedName name="_d90_LF_LF_iNdEx_3741" localSheetId="25">'[1]Sch. 27 AIRB BANK.total'!#REF!</definedName>
    <definedName name="_d90_LF_LF_iNdEx_3741" localSheetId="26">'[1]Sch. 27 AIRB BANK.total'!#REF!</definedName>
    <definedName name="_d90_LF_LF_iNdEx_3741" localSheetId="27">'[1]Sch. 27 AIRB BANK.total'!#REF!</definedName>
    <definedName name="_d90_LF_LF_iNdEx_3741" localSheetId="30">'[1]Sch. 27 AIRB BANK.total'!#REF!</definedName>
    <definedName name="_d90_LF_LF_iNdEx_3741" localSheetId="31">'[1]Sch. 27 AIRB BANK.total'!#REF!</definedName>
    <definedName name="_d90_LF_LF_iNdEx_3741" localSheetId="8">'[1]Sch. 27 AIRB BANK.total'!#REF!</definedName>
    <definedName name="_d90_LF_LF_iNdEx_3741" localSheetId="9">'[1]Sch. 27 AIRB BANK.total'!#REF!</definedName>
    <definedName name="_d90_LF_LF_iNdEx_3741" localSheetId="10">'[1]Sch. 27 AIRB BANK.total'!#REF!</definedName>
    <definedName name="_d90_LF_LF_iNdEx_3741" localSheetId="11">'[1]Sch. 27 AIRB BANK.total'!#REF!</definedName>
    <definedName name="_d90_LF_LF_iNdEx_3741" localSheetId="12">'[1]Sch. 27 AIRB BANK.total'!#REF!</definedName>
    <definedName name="_d90_LF_LF_iNdEx_3741" localSheetId="13">'[1]Sch. 27 AIRB BANK.total'!#REF!</definedName>
    <definedName name="_d90_LF_LF_iNdEx_3741">'[1]Sch. 27 AIRB BANK.total'!#REF!</definedName>
    <definedName name="_d90_LF_LF_iNdEx_3896" localSheetId="1">'[1]Sch. 28 AIRB TRADING.total'!#REF!</definedName>
    <definedName name="_d90_LF_LF_iNdEx_3896" localSheetId="0">'[1]Sch. 28 AIRB TRADING.total'!#REF!</definedName>
    <definedName name="_d90_LF_LF_iNdEx_3896" localSheetId="2">'[1]Sch. 28 AIRB TRADING.total'!#REF!</definedName>
    <definedName name="_d90_LF_LF_iNdEx_3896" localSheetId="3">'[1]Sch. 28 AIRB TRADING.total'!#REF!</definedName>
    <definedName name="_d90_LF_LF_iNdEx_3896" localSheetId="22">'[1]Sch. 28 AIRB TRADING.total'!#REF!</definedName>
    <definedName name="_d90_LF_LF_iNdEx_3896" localSheetId="23">'[1]Sch. 28 AIRB TRADING.total'!#REF!</definedName>
    <definedName name="_d90_LF_LF_iNdEx_3896" localSheetId="24">'[1]Sch. 28 AIRB TRADING.total'!#REF!</definedName>
    <definedName name="_d90_LF_LF_iNdEx_3896" localSheetId="25">'[1]Sch. 28 AIRB TRADING.total'!#REF!</definedName>
    <definedName name="_d90_LF_LF_iNdEx_3896" localSheetId="26">'[1]Sch. 28 AIRB TRADING.total'!#REF!</definedName>
    <definedName name="_d90_LF_LF_iNdEx_3896" localSheetId="27">'[1]Sch. 28 AIRB TRADING.total'!#REF!</definedName>
    <definedName name="_d90_LF_LF_iNdEx_3896" localSheetId="30">'[1]Sch. 28 AIRB TRADING.total'!#REF!</definedName>
    <definedName name="_d90_LF_LF_iNdEx_3896" localSheetId="31">'[1]Sch. 28 AIRB TRADING.total'!#REF!</definedName>
    <definedName name="_d90_LF_LF_iNdEx_3896" localSheetId="8">'[1]Sch. 28 AIRB TRADING.total'!#REF!</definedName>
    <definedName name="_d90_LF_LF_iNdEx_3896" localSheetId="9">'[1]Sch. 28 AIRB TRADING.total'!#REF!</definedName>
    <definedName name="_d90_LF_LF_iNdEx_3896" localSheetId="10">'[1]Sch. 28 AIRB TRADING.total'!#REF!</definedName>
    <definedName name="_d90_LF_LF_iNdEx_3896" localSheetId="11">'[1]Sch. 28 AIRB TRADING.total'!#REF!</definedName>
    <definedName name="_d90_LF_LF_iNdEx_3896" localSheetId="12">'[1]Sch. 28 AIRB TRADING.total'!#REF!</definedName>
    <definedName name="_d90_LF_LF_iNdEx_3896" localSheetId="13">'[1]Sch. 28 AIRB TRADING.total'!#REF!</definedName>
    <definedName name="_d90_LF_LF_iNdEx_3896">'[1]Sch. 28 AIRB TRADING.total'!#REF!</definedName>
    <definedName name="_d90_LF_LF_iNdEx_4245" localSheetId="1">'[1]Sch. 30 IRB RESIDENTIAL.total'!#REF!</definedName>
    <definedName name="_d90_LF_LF_iNdEx_4245" localSheetId="0">'[1]Sch. 30 IRB RESIDENTIAL.total'!#REF!</definedName>
    <definedName name="_d90_LF_LF_iNdEx_4245" localSheetId="2">'[1]Sch. 30 IRB RESIDENTIAL.total'!#REF!</definedName>
    <definedName name="_d90_LF_LF_iNdEx_4245" localSheetId="3">'[1]Sch. 30 IRB RESIDENTIAL.total'!#REF!</definedName>
    <definedName name="_d90_LF_LF_iNdEx_4245" localSheetId="22">'[1]Sch. 30 IRB RESIDENTIAL.total'!#REF!</definedName>
    <definedName name="_d90_LF_LF_iNdEx_4245" localSheetId="23">'[1]Sch. 30 IRB RESIDENTIAL.total'!#REF!</definedName>
    <definedName name="_d90_LF_LF_iNdEx_4245" localSheetId="24">'[1]Sch. 30 IRB RESIDENTIAL.total'!#REF!</definedName>
    <definedName name="_d90_LF_LF_iNdEx_4245" localSheetId="25">'[1]Sch. 30 IRB RESIDENTIAL.total'!#REF!</definedName>
    <definedName name="_d90_LF_LF_iNdEx_4245" localSheetId="26">'[1]Sch. 30 IRB RESIDENTIAL.total'!#REF!</definedName>
    <definedName name="_d90_LF_LF_iNdEx_4245" localSheetId="27">'[1]Sch. 30 IRB RESIDENTIAL.total'!#REF!</definedName>
    <definedName name="_d90_LF_LF_iNdEx_4245" localSheetId="30">'[1]Sch. 30 IRB RESIDENTIAL.total'!#REF!</definedName>
    <definedName name="_d90_LF_LF_iNdEx_4245" localSheetId="31">'[1]Sch. 30 IRB RESIDENTIAL.total'!#REF!</definedName>
    <definedName name="_d90_LF_LF_iNdEx_4245" localSheetId="8">'[1]Sch. 30 IRB RESIDENTIAL.total'!#REF!</definedName>
    <definedName name="_d90_LF_LF_iNdEx_4245" localSheetId="9">'[1]Sch. 30 IRB RESIDENTIAL.total'!#REF!</definedName>
    <definedName name="_d90_LF_LF_iNdEx_4245" localSheetId="10">'[1]Sch. 30 IRB RESIDENTIAL.total'!#REF!</definedName>
    <definedName name="_d90_LF_LF_iNdEx_4245" localSheetId="11">'[1]Sch. 30 IRB RESIDENTIAL.total'!#REF!</definedName>
    <definedName name="_d90_LF_LF_iNdEx_4245" localSheetId="12">'[1]Sch. 30 IRB RESIDENTIAL.total'!#REF!</definedName>
    <definedName name="_d90_LF_LF_iNdEx_4245" localSheetId="13">'[1]Sch. 30 IRB RESIDENTIAL.total'!#REF!</definedName>
    <definedName name="_d90_LF_LF_iNdEx_4245">'[1]Sch. 30 IRB RESIDENTIAL.total'!#REF!</definedName>
    <definedName name="_d90_LF_LF_iNdEx_4413" localSheetId="1">'[1]Sch. 31 IRB HELOC.total'!#REF!</definedName>
    <definedName name="_d90_LF_LF_iNdEx_4413" localSheetId="0">'[1]Sch. 31 IRB HELOC.total'!#REF!</definedName>
    <definedName name="_d90_LF_LF_iNdEx_4413" localSheetId="2">'[1]Sch. 31 IRB HELOC.total'!#REF!</definedName>
    <definedName name="_d90_LF_LF_iNdEx_4413" localSheetId="3">'[1]Sch. 31 IRB HELOC.total'!#REF!</definedName>
    <definedName name="_d90_LF_LF_iNdEx_4413" localSheetId="22">'[1]Sch. 31 IRB HELOC.total'!#REF!</definedName>
    <definedName name="_d90_LF_LF_iNdEx_4413" localSheetId="23">'[1]Sch. 31 IRB HELOC.total'!#REF!</definedName>
    <definedName name="_d90_LF_LF_iNdEx_4413" localSheetId="24">'[1]Sch. 31 IRB HELOC.total'!#REF!</definedName>
    <definedName name="_d90_LF_LF_iNdEx_4413" localSheetId="25">'[1]Sch. 31 IRB HELOC.total'!#REF!</definedName>
    <definedName name="_d90_LF_LF_iNdEx_4413" localSheetId="26">'[1]Sch. 31 IRB HELOC.total'!#REF!</definedName>
    <definedName name="_d90_LF_LF_iNdEx_4413" localSheetId="27">'[1]Sch. 31 IRB HELOC.total'!#REF!</definedName>
    <definedName name="_d90_LF_LF_iNdEx_4413" localSheetId="30">'[1]Sch. 31 IRB HELOC.total'!#REF!</definedName>
    <definedName name="_d90_LF_LF_iNdEx_4413" localSheetId="31">'[1]Sch. 31 IRB HELOC.total'!#REF!</definedName>
    <definedName name="_d90_LF_LF_iNdEx_4413" localSheetId="8">'[1]Sch. 31 IRB HELOC.total'!#REF!</definedName>
    <definedName name="_d90_LF_LF_iNdEx_4413" localSheetId="9">'[1]Sch. 31 IRB HELOC.total'!#REF!</definedName>
    <definedName name="_d90_LF_LF_iNdEx_4413" localSheetId="10">'[1]Sch. 31 IRB HELOC.total'!#REF!</definedName>
    <definedName name="_d90_LF_LF_iNdEx_4413" localSheetId="11">'[1]Sch. 31 IRB HELOC.total'!#REF!</definedName>
    <definedName name="_d90_LF_LF_iNdEx_4413" localSheetId="12">'[1]Sch. 31 IRB HELOC.total'!#REF!</definedName>
    <definedName name="_d90_LF_LF_iNdEx_4413" localSheetId="13">'[1]Sch. 31 IRB HELOC.total'!#REF!</definedName>
    <definedName name="_d90_LF_LF_iNdEx_4413">'[1]Sch. 31 IRB HELOC.total'!#REF!</definedName>
    <definedName name="_def1_LF_LF_iNdEx_2266" localSheetId="1">#REF!</definedName>
    <definedName name="_def1_LF_LF_iNdEx_2266" localSheetId="0">#REF!</definedName>
    <definedName name="_def1_LF_LF_iNdEx_2266" localSheetId="2">#REF!</definedName>
    <definedName name="_def1_LF_LF_iNdEx_2266" localSheetId="3">#REF!</definedName>
    <definedName name="_def1_LF_LF_iNdEx_2266" localSheetId="22">#REF!</definedName>
    <definedName name="_def1_LF_LF_iNdEx_2266" localSheetId="23">#REF!</definedName>
    <definedName name="_def1_LF_LF_iNdEx_2266" localSheetId="24">#REF!</definedName>
    <definedName name="_def1_LF_LF_iNdEx_2266" localSheetId="25">#REF!</definedName>
    <definedName name="_def1_LF_LF_iNdEx_2266" localSheetId="26">#REF!</definedName>
    <definedName name="_def1_LF_LF_iNdEx_2266" localSheetId="27">#REF!</definedName>
    <definedName name="_def1_LF_LF_iNdEx_2266" localSheetId="30">#REF!</definedName>
    <definedName name="_def1_LF_LF_iNdEx_2266" localSheetId="31">#REF!</definedName>
    <definedName name="_def1_LF_LF_iNdEx_2266" localSheetId="8">#REF!</definedName>
    <definedName name="_def1_LF_LF_iNdEx_2266" localSheetId="9">#REF!</definedName>
    <definedName name="_def1_LF_LF_iNdEx_2266" localSheetId="10">#REF!</definedName>
    <definedName name="_def1_LF_LF_iNdEx_2266" localSheetId="11">#REF!</definedName>
    <definedName name="_def1_LF_LF_iNdEx_2266" localSheetId="12">#REF!</definedName>
    <definedName name="_def1_LF_LF_iNdEx_2266" localSheetId="13">#REF!</definedName>
    <definedName name="_def1_LF_LF_iNdEx_2266">#REF!</definedName>
    <definedName name="_def1_LF_LF_iNdEx_4989" localSheetId="1">#REF!</definedName>
    <definedName name="_def1_LF_LF_iNdEx_4989" localSheetId="0">#REF!</definedName>
    <definedName name="_def1_LF_LF_iNdEx_4989" localSheetId="2">#REF!</definedName>
    <definedName name="_def1_LF_LF_iNdEx_4989" localSheetId="3">#REF!</definedName>
    <definedName name="_def1_LF_LF_iNdEx_4989" localSheetId="22">#REF!</definedName>
    <definedName name="_def1_LF_LF_iNdEx_4989" localSheetId="23">#REF!</definedName>
    <definedName name="_def1_LF_LF_iNdEx_4989" localSheetId="24">#REF!</definedName>
    <definedName name="_def1_LF_LF_iNdEx_4989" localSheetId="25">#REF!</definedName>
    <definedName name="_def1_LF_LF_iNdEx_4989" localSheetId="26">#REF!</definedName>
    <definedName name="_def1_LF_LF_iNdEx_4989" localSheetId="27">#REF!</definedName>
    <definedName name="_def1_LF_LF_iNdEx_4989" localSheetId="30">#REF!</definedName>
    <definedName name="_def1_LF_LF_iNdEx_4989" localSheetId="31">#REF!</definedName>
    <definedName name="_def1_LF_LF_iNdEx_4989" localSheetId="8">#REF!</definedName>
    <definedName name="_def1_LF_LF_iNdEx_4989" localSheetId="9">#REF!</definedName>
    <definedName name="_def1_LF_LF_iNdEx_4989" localSheetId="10">#REF!</definedName>
    <definedName name="_def1_LF_LF_iNdEx_4989" localSheetId="11">#REF!</definedName>
    <definedName name="_def1_LF_LF_iNdEx_4989" localSheetId="12">#REF!</definedName>
    <definedName name="_def1_LF_LF_iNdEx_4989" localSheetId="13">#REF!</definedName>
    <definedName name="_def1_LF_LF_iNdEx_4989">#REF!</definedName>
    <definedName name="_def2_LF_LF_iNdEx_2279" localSheetId="1">#REF!</definedName>
    <definedName name="_def2_LF_LF_iNdEx_2279" localSheetId="0">#REF!</definedName>
    <definedName name="_def2_LF_LF_iNdEx_2279" localSheetId="2">#REF!</definedName>
    <definedName name="_def2_LF_LF_iNdEx_2279" localSheetId="3">#REF!</definedName>
    <definedName name="_def2_LF_LF_iNdEx_2279" localSheetId="22">#REF!</definedName>
    <definedName name="_def2_LF_LF_iNdEx_2279" localSheetId="23">#REF!</definedName>
    <definedName name="_def2_LF_LF_iNdEx_2279" localSheetId="24">#REF!</definedName>
    <definedName name="_def2_LF_LF_iNdEx_2279" localSheetId="25">#REF!</definedName>
    <definedName name="_def2_LF_LF_iNdEx_2279" localSheetId="26">#REF!</definedName>
    <definedName name="_def2_LF_LF_iNdEx_2279" localSheetId="27">#REF!</definedName>
    <definedName name="_def2_LF_LF_iNdEx_2279" localSheetId="30">#REF!</definedName>
    <definedName name="_def2_LF_LF_iNdEx_2279" localSheetId="31">#REF!</definedName>
    <definedName name="_def2_LF_LF_iNdEx_2279" localSheetId="8">#REF!</definedName>
    <definedName name="_def2_LF_LF_iNdEx_2279" localSheetId="9">#REF!</definedName>
    <definedName name="_def2_LF_LF_iNdEx_2279" localSheetId="10">#REF!</definedName>
    <definedName name="_def2_LF_LF_iNdEx_2279" localSheetId="11">#REF!</definedName>
    <definedName name="_def2_LF_LF_iNdEx_2279" localSheetId="12">#REF!</definedName>
    <definedName name="_def2_LF_LF_iNdEx_2279" localSheetId="13">#REF!</definedName>
    <definedName name="_def2_LF_LF_iNdEx_2279">#REF!</definedName>
    <definedName name="_def2_LF_LF_iNdEx_4994" localSheetId="1">#REF!</definedName>
    <definedName name="_def2_LF_LF_iNdEx_4994" localSheetId="0">#REF!</definedName>
    <definedName name="_def2_LF_LF_iNdEx_4994" localSheetId="2">#REF!</definedName>
    <definedName name="_def2_LF_LF_iNdEx_4994" localSheetId="3">#REF!</definedName>
    <definedName name="_def2_LF_LF_iNdEx_4994" localSheetId="22">#REF!</definedName>
    <definedName name="_def2_LF_LF_iNdEx_4994" localSheetId="23">#REF!</definedName>
    <definedName name="_def2_LF_LF_iNdEx_4994" localSheetId="24">#REF!</definedName>
    <definedName name="_def2_LF_LF_iNdEx_4994" localSheetId="25">#REF!</definedName>
    <definedName name="_def2_LF_LF_iNdEx_4994" localSheetId="26">#REF!</definedName>
    <definedName name="_def2_LF_LF_iNdEx_4994" localSheetId="27">#REF!</definedName>
    <definedName name="_def2_LF_LF_iNdEx_4994" localSheetId="30">#REF!</definedName>
    <definedName name="_def2_LF_LF_iNdEx_4994" localSheetId="31">#REF!</definedName>
    <definedName name="_def2_LF_LF_iNdEx_4994" localSheetId="8">#REF!</definedName>
    <definedName name="_def2_LF_LF_iNdEx_4994" localSheetId="9">#REF!</definedName>
    <definedName name="_def2_LF_LF_iNdEx_4994" localSheetId="10">#REF!</definedName>
    <definedName name="_def2_LF_LF_iNdEx_4994" localSheetId="11">#REF!</definedName>
    <definedName name="_def2_LF_LF_iNdEx_4994" localSheetId="12">#REF!</definedName>
    <definedName name="_def2_LF_LF_iNdEx_4994" localSheetId="13">#REF!</definedName>
    <definedName name="_def2_LF_LF_iNdEx_4994">#REF!</definedName>
    <definedName name="_def3_LF_LF_iNdEx_2293" localSheetId="1">#REF!</definedName>
    <definedName name="_def3_LF_LF_iNdEx_2293" localSheetId="0">#REF!</definedName>
    <definedName name="_def3_LF_LF_iNdEx_2293" localSheetId="2">#REF!</definedName>
    <definedName name="_def3_LF_LF_iNdEx_2293" localSheetId="3">#REF!</definedName>
    <definedName name="_def3_LF_LF_iNdEx_2293" localSheetId="22">#REF!</definedName>
    <definedName name="_def3_LF_LF_iNdEx_2293" localSheetId="23">#REF!</definedName>
    <definedName name="_def3_LF_LF_iNdEx_2293" localSheetId="24">#REF!</definedName>
    <definedName name="_def3_LF_LF_iNdEx_2293" localSheetId="25">#REF!</definedName>
    <definedName name="_def3_LF_LF_iNdEx_2293" localSheetId="26">#REF!</definedName>
    <definedName name="_def3_LF_LF_iNdEx_2293" localSheetId="27">#REF!</definedName>
    <definedName name="_def3_LF_LF_iNdEx_2293" localSheetId="30">#REF!</definedName>
    <definedName name="_def3_LF_LF_iNdEx_2293" localSheetId="31">#REF!</definedName>
    <definedName name="_def3_LF_LF_iNdEx_2293" localSheetId="8">#REF!</definedName>
    <definedName name="_def3_LF_LF_iNdEx_2293" localSheetId="9">#REF!</definedName>
    <definedName name="_def3_LF_LF_iNdEx_2293" localSheetId="10">#REF!</definedName>
    <definedName name="_def3_LF_LF_iNdEx_2293" localSheetId="11">#REF!</definedName>
    <definedName name="_def3_LF_LF_iNdEx_2293" localSheetId="12">#REF!</definedName>
    <definedName name="_def3_LF_LF_iNdEx_2293" localSheetId="13">#REF!</definedName>
    <definedName name="_def3_LF_LF_iNdEx_2293">#REF!</definedName>
    <definedName name="_def3_LF_LF_iNdEx_4999" localSheetId="1">#REF!</definedName>
    <definedName name="_def3_LF_LF_iNdEx_4999" localSheetId="0">#REF!</definedName>
    <definedName name="_def3_LF_LF_iNdEx_4999" localSheetId="2">#REF!</definedName>
    <definedName name="_def3_LF_LF_iNdEx_4999" localSheetId="3">#REF!</definedName>
    <definedName name="_def3_LF_LF_iNdEx_4999" localSheetId="22">#REF!</definedName>
    <definedName name="_def3_LF_LF_iNdEx_4999" localSheetId="23">#REF!</definedName>
    <definedName name="_def3_LF_LF_iNdEx_4999" localSheetId="24">#REF!</definedName>
    <definedName name="_def3_LF_LF_iNdEx_4999" localSheetId="25">#REF!</definedName>
    <definedName name="_def3_LF_LF_iNdEx_4999" localSheetId="26">#REF!</definedName>
    <definedName name="_def3_LF_LF_iNdEx_4999" localSheetId="27">#REF!</definedName>
    <definedName name="_def3_LF_LF_iNdEx_4999" localSheetId="30">#REF!</definedName>
    <definedName name="_def3_LF_LF_iNdEx_4999" localSheetId="31">#REF!</definedName>
    <definedName name="_def3_LF_LF_iNdEx_4999" localSheetId="8">#REF!</definedName>
    <definedName name="_def3_LF_LF_iNdEx_4999" localSheetId="9">#REF!</definedName>
    <definedName name="_def3_LF_LF_iNdEx_4999" localSheetId="10">#REF!</definedName>
    <definedName name="_def3_LF_LF_iNdEx_4999" localSheetId="11">#REF!</definedName>
    <definedName name="_def3_LF_LF_iNdEx_4999" localSheetId="12">#REF!</definedName>
    <definedName name="_def3_LF_LF_iNdEx_4999" localSheetId="13">#REF!</definedName>
    <definedName name="_def3_LF_LF_iNdEx_4999">#REF!</definedName>
    <definedName name="_def4_LF_LF_iNdEx_2304" localSheetId="1">#REF!</definedName>
    <definedName name="_def4_LF_LF_iNdEx_2304" localSheetId="0">#REF!</definedName>
    <definedName name="_def4_LF_LF_iNdEx_2304" localSheetId="2">#REF!</definedName>
    <definedName name="_def4_LF_LF_iNdEx_2304" localSheetId="3">#REF!</definedName>
    <definedName name="_def4_LF_LF_iNdEx_2304" localSheetId="22">#REF!</definedName>
    <definedName name="_def4_LF_LF_iNdEx_2304" localSheetId="23">#REF!</definedName>
    <definedName name="_def4_LF_LF_iNdEx_2304" localSheetId="24">#REF!</definedName>
    <definedName name="_def4_LF_LF_iNdEx_2304" localSheetId="25">#REF!</definedName>
    <definedName name="_def4_LF_LF_iNdEx_2304" localSheetId="26">#REF!</definedName>
    <definedName name="_def4_LF_LF_iNdEx_2304" localSheetId="27">#REF!</definedName>
    <definedName name="_def4_LF_LF_iNdEx_2304" localSheetId="30">#REF!</definedName>
    <definedName name="_def4_LF_LF_iNdEx_2304" localSheetId="31">#REF!</definedName>
    <definedName name="_def4_LF_LF_iNdEx_2304" localSheetId="8">#REF!</definedName>
    <definedName name="_def4_LF_LF_iNdEx_2304" localSheetId="9">#REF!</definedName>
    <definedName name="_def4_LF_LF_iNdEx_2304" localSheetId="10">#REF!</definedName>
    <definedName name="_def4_LF_LF_iNdEx_2304" localSheetId="11">#REF!</definedName>
    <definedName name="_def4_LF_LF_iNdEx_2304" localSheetId="12">#REF!</definedName>
    <definedName name="_def4_LF_LF_iNdEx_2304" localSheetId="13">#REF!</definedName>
    <definedName name="_def4_LF_LF_iNdEx_2304">#REF!</definedName>
    <definedName name="_def4_LF_LF_iNdEx_5004" localSheetId="1">#REF!</definedName>
    <definedName name="_def4_LF_LF_iNdEx_5004" localSheetId="0">#REF!</definedName>
    <definedName name="_def4_LF_LF_iNdEx_5004" localSheetId="2">#REF!</definedName>
    <definedName name="_def4_LF_LF_iNdEx_5004" localSheetId="3">#REF!</definedName>
    <definedName name="_def4_LF_LF_iNdEx_5004" localSheetId="22">#REF!</definedName>
    <definedName name="_def4_LF_LF_iNdEx_5004" localSheetId="23">#REF!</definedName>
    <definedName name="_def4_LF_LF_iNdEx_5004" localSheetId="24">#REF!</definedName>
    <definedName name="_def4_LF_LF_iNdEx_5004" localSheetId="25">#REF!</definedName>
    <definedName name="_def4_LF_LF_iNdEx_5004" localSheetId="26">#REF!</definedName>
    <definedName name="_def4_LF_LF_iNdEx_5004" localSheetId="27">#REF!</definedName>
    <definedName name="_def4_LF_LF_iNdEx_5004" localSheetId="30">#REF!</definedName>
    <definedName name="_def4_LF_LF_iNdEx_5004" localSheetId="31">#REF!</definedName>
    <definedName name="_def4_LF_LF_iNdEx_5004" localSheetId="8">#REF!</definedName>
    <definedName name="_def4_LF_LF_iNdEx_5004" localSheetId="9">#REF!</definedName>
    <definedName name="_def4_LF_LF_iNdEx_5004" localSheetId="10">#REF!</definedName>
    <definedName name="_def4_LF_LF_iNdEx_5004" localSheetId="11">#REF!</definedName>
    <definedName name="_def4_LF_LF_iNdEx_5004" localSheetId="12">#REF!</definedName>
    <definedName name="_def4_LF_LF_iNdEx_5004" localSheetId="13">#REF!</definedName>
    <definedName name="_def4_LF_LF_iNdEx_5004">#REF!</definedName>
    <definedName name="_e_iNdEx_2138" localSheetId="1">'[1]Sch. 22A AIRB CORP.total'!#REF!</definedName>
    <definedName name="_e_iNdEx_2138" localSheetId="0">'[1]Sch. 22A AIRB CORP.total'!#REF!</definedName>
    <definedName name="_e_iNdEx_2138" localSheetId="2">'[1]Sch. 22A AIRB CORP.total'!#REF!</definedName>
    <definedName name="_e_iNdEx_2138" localSheetId="3">'[1]Sch. 22A AIRB CORP.total'!#REF!</definedName>
    <definedName name="_e_iNdEx_2138" localSheetId="22">'[1]Sch. 22A AIRB CORP.total'!#REF!</definedName>
    <definedName name="_e_iNdEx_2138" localSheetId="23">'[1]Sch. 22A AIRB CORP.total'!#REF!</definedName>
    <definedName name="_e_iNdEx_2138" localSheetId="24">'[1]Sch. 22A AIRB CORP.total'!#REF!</definedName>
    <definedName name="_e_iNdEx_2138" localSheetId="25">'[1]Sch. 22A AIRB CORP.total'!#REF!</definedName>
    <definedName name="_e_iNdEx_2138" localSheetId="26">'[1]Sch. 22A AIRB CORP.total'!#REF!</definedName>
    <definedName name="_e_iNdEx_2138" localSheetId="27">'[1]Sch. 22A AIRB CORP.total'!#REF!</definedName>
    <definedName name="_e_iNdEx_2138" localSheetId="30">'[1]Sch. 22A AIRB CORP.total'!#REF!</definedName>
    <definedName name="_e_iNdEx_2138" localSheetId="31">'[1]Sch. 22A AIRB CORP.total'!#REF!</definedName>
    <definedName name="_e_iNdEx_2138" localSheetId="8">'[1]Sch. 22A AIRB CORP.total'!#REF!</definedName>
    <definedName name="_e_iNdEx_2138" localSheetId="9">'[1]Sch. 22A AIRB CORP.total'!#REF!</definedName>
    <definedName name="_e_iNdEx_2138" localSheetId="10">'[1]Sch. 22A AIRB CORP.total'!#REF!</definedName>
    <definedName name="_e_iNdEx_2138" localSheetId="11">'[1]Sch. 22A AIRB CORP.total'!#REF!</definedName>
    <definedName name="_e_iNdEx_2138" localSheetId="12">'[1]Sch. 22A AIRB CORP.total'!#REF!</definedName>
    <definedName name="_e_iNdEx_2138" localSheetId="13">'[1]Sch. 22A AIRB CORP.total'!#REF!</definedName>
    <definedName name="_e_iNdEx_2138">'[1]Sch. 22A AIRB CORP.total'!#REF!</definedName>
    <definedName name="_e_iNdEx_2763" localSheetId="1">'[1]Sch. 24A AIRB SL Non-HVCRE.tota'!#REF!</definedName>
    <definedName name="_e_iNdEx_2763" localSheetId="0">'[1]Sch. 24A AIRB SL Non-HVCRE.tota'!#REF!</definedName>
    <definedName name="_e_iNdEx_2763" localSheetId="2">'[1]Sch. 24A AIRB SL Non-HVCRE.tota'!#REF!</definedName>
    <definedName name="_e_iNdEx_2763" localSheetId="3">'[1]Sch. 24A AIRB SL Non-HVCRE.tota'!#REF!</definedName>
    <definedName name="_e_iNdEx_2763" localSheetId="22">'[1]Sch. 24A AIRB SL Non-HVCRE.tota'!#REF!</definedName>
    <definedName name="_e_iNdEx_2763" localSheetId="23">'[1]Sch. 24A AIRB SL Non-HVCRE.tota'!#REF!</definedName>
    <definedName name="_e_iNdEx_2763" localSheetId="24">'[1]Sch. 24A AIRB SL Non-HVCRE.tota'!#REF!</definedName>
    <definedName name="_e_iNdEx_2763" localSheetId="25">'[1]Sch. 24A AIRB SL Non-HVCRE.tota'!#REF!</definedName>
    <definedName name="_e_iNdEx_2763" localSheetId="26">'[1]Sch. 24A AIRB SL Non-HVCRE.tota'!#REF!</definedName>
    <definedName name="_e_iNdEx_2763" localSheetId="27">'[1]Sch. 24A AIRB SL Non-HVCRE.tota'!#REF!</definedName>
    <definedName name="_e_iNdEx_2763" localSheetId="30">'[1]Sch. 24A AIRB SL Non-HVCRE.tota'!#REF!</definedName>
    <definedName name="_e_iNdEx_2763" localSheetId="31">'[1]Sch. 24A AIRB SL Non-HVCRE.tota'!#REF!</definedName>
    <definedName name="_e_iNdEx_2763" localSheetId="8">'[1]Sch. 24A AIRB SL Non-HVCRE.tota'!#REF!</definedName>
    <definedName name="_e_iNdEx_2763" localSheetId="9">'[1]Sch. 24A AIRB SL Non-HVCRE.tota'!#REF!</definedName>
    <definedName name="_e_iNdEx_2763" localSheetId="10">'[1]Sch. 24A AIRB SL Non-HVCRE.tota'!#REF!</definedName>
    <definedName name="_e_iNdEx_2763" localSheetId="11">'[1]Sch. 24A AIRB SL Non-HVCRE.tota'!#REF!</definedName>
    <definedName name="_e_iNdEx_2763" localSheetId="12">'[1]Sch. 24A AIRB SL Non-HVCRE.tota'!#REF!</definedName>
    <definedName name="_e_iNdEx_2763" localSheetId="13">'[1]Sch. 24A AIRB SL Non-HVCRE.tota'!#REF!</definedName>
    <definedName name="_e_iNdEx_2763">'[1]Sch. 24A AIRB SL Non-HVCRE.tota'!#REF!</definedName>
    <definedName name="_e_iNdEx_3079" localSheetId="1">'[1]Sch. 25A AIRB_SME CORP.total'!#REF!</definedName>
    <definedName name="_e_iNdEx_3079" localSheetId="0">'[1]Sch. 25A AIRB_SME CORP.total'!#REF!</definedName>
    <definedName name="_e_iNdEx_3079" localSheetId="2">'[1]Sch. 25A AIRB_SME CORP.total'!#REF!</definedName>
    <definedName name="_e_iNdEx_3079" localSheetId="3">'[1]Sch. 25A AIRB_SME CORP.total'!#REF!</definedName>
    <definedName name="_e_iNdEx_3079" localSheetId="22">'[1]Sch. 25A AIRB_SME CORP.total'!#REF!</definedName>
    <definedName name="_e_iNdEx_3079" localSheetId="23">'[1]Sch. 25A AIRB_SME CORP.total'!#REF!</definedName>
    <definedName name="_e_iNdEx_3079" localSheetId="24">'[1]Sch. 25A AIRB_SME CORP.total'!#REF!</definedName>
    <definedName name="_e_iNdEx_3079" localSheetId="25">'[1]Sch. 25A AIRB_SME CORP.total'!#REF!</definedName>
    <definedName name="_e_iNdEx_3079" localSheetId="26">'[1]Sch. 25A AIRB_SME CORP.total'!#REF!</definedName>
    <definedName name="_e_iNdEx_3079" localSheetId="27">'[1]Sch. 25A AIRB_SME CORP.total'!#REF!</definedName>
    <definedName name="_e_iNdEx_3079" localSheetId="30">'[1]Sch. 25A AIRB_SME CORP.total'!#REF!</definedName>
    <definedName name="_e_iNdEx_3079" localSheetId="31">'[1]Sch. 25A AIRB_SME CORP.total'!#REF!</definedName>
    <definedName name="_e_iNdEx_3079" localSheetId="8">'[1]Sch. 25A AIRB_SME CORP.total'!#REF!</definedName>
    <definedName name="_e_iNdEx_3079" localSheetId="9">'[1]Sch. 25A AIRB_SME CORP.total'!#REF!</definedName>
    <definedName name="_e_iNdEx_3079" localSheetId="10">'[1]Sch. 25A AIRB_SME CORP.total'!#REF!</definedName>
    <definedName name="_e_iNdEx_3079" localSheetId="11">'[1]Sch. 25A AIRB_SME CORP.total'!#REF!</definedName>
    <definedName name="_e_iNdEx_3079" localSheetId="12">'[1]Sch. 25A AIRB_SME CORP.total'!#REF!</definedName>
    <definedName name="_e_iNdEx_3079" localSheetId="13">'[1]Sch. 25A AIRB_SME CORP.total'!#REF!</definedName>
    <definedName name="_e_iNdEx_3079">'[1]Sch. 25A AIRB_SME CORP.total'!#REF!</definedName>
    <definedName name="_e_iNdEx_3407" localSheetId="1">'[1]Sch. 26 AIRB SOVEREIGN.total'!#REF!</definedName>
    <definedName name="_e_iNdEx_3407" localSheetId="0">'[1]Sch. 26 AIRB SOVEREIGN.total'!#REF!</definedName>
    <definedName name="_e_iNdEx_3407" localSheetId="2">'[1]Sch. 26 AIRB SOVEREIGN.total'!#REF!</definedName>
    <definedName name="_e_iNdEx_3407" localSheetId="3">'[1]Sch. 26 AIRB SOVEREIGN.total'!#REF!</definedName>
    <definedName name="_e_iNdEx_3407" localSheetId="22">'[1]Sch. 26 AIRB SOVEREIGN.total'!#REF!</definedName>
    <definedName name="_e_iNdEx_3407" localSheetId="23">'[1]Sch. 26 AIRB SOVEREIGN.total'!#REF!</definedName>
    <definedName name="_e_iNdEx_3407" localSheetId="24">'[1]Sch. 26 AIRB SOVEREIGN.total'!#REF!</definedName>
    <definedName name="_e_iNdEx_3407" localSheetId="25">'[1]Sch. 26 AIRB SOVEREIGN.total'!#REF!</definedName>
    <definedName name="_e_iNdEx_3407" localSheetId="26">'[1]Sch. 26 AIRB SOVEREIGN.total'!#REF!</definedName>
    <definedName name="_e_iNdEx_3407" localSheetId="27">'[1]Sch. 26 AIRB SOVEREIGN.total'!#REF!</definedName>
    <definedName name="_e_iNdEx_3407" localSheetId="30">'[1]Sch. 26 AIRB SOVEREIGN.total'!#REF!</definedName>
    <definedName name="_e_iNdEx_3407" localSheetId="31">'[1]Sch. 26 AIRB SOVEREIGN.total'!#REF!</definedName>
    <definedName name="_e_iNdEx_3407" localSheetId="8">'[1]Sch. 26 AIRB SOVEREIGN.total'!#REF!</definedName>
    <definedName name="_e_iNdEx_3407" localSheetId="9">'[1]Sch. 26 AIRB SOVEREIGN.total'!#REF!</definedName>
    <definedName name="_e_iNdEx_3407" localSheetId="10">'[1]Sch. 26 AIRB SOVEREIGN.total'!#REF!</definedName>
    <definedName name="_e_iNdEx_3407" localSheetId="11">'[1]Sch. 26 AIRB SOVEREIGN.total'!#REF!</definedName>
    <definedName name="_e_iNdEx_3407" localSheetId="12">'[1]Sch. 26 AIRB SOVEREIGN.total'!#REF!</definedName>
    <definedName name="_e_iNdEx_3407" localSheetId="13">'[1]Sch. 26 AIRB SOVEREIGN.total'!#REF!</definedName>
    <definedName name="_e_iNdEx_3407">'[1]Sch. 26 AIRB SOVEREIGN.total'!#REF!</definedName>
    <definedName name="_e_iNdEx_3581" localSheetId="1">'[1]Sch. 27 AIRB BANK.total'!#REF!</definedName>
    <definedName name="_e_iNdEx_3581" localSheetId="0">'[1]Sch. 27 AIRB BANK.total'!#REF!</definedName>
    <definedName name="_e_iNdEx_3581" localSheetId="2">'[1]Sch. 27 AIRB BANK.total'!#REF!</definedName>
    <definedName name="_e_iNdEx_3581" localSheetId="3">'[1]Sch. 27 AIRB BANK.total'!#REF!</definedName>
    <definedName name="_e_iNdEx_3581" localSheetId="22">'[1]Sch. 27 AIRB BANK.total'!#REF!</definedName>
    <definedName name="_e_iNdEx_3581" localSheetId="23">'[1]Sch. 27 AIRB BANK.total'!#REF!</definedName>
    <definedName name="_e_iNdEx_3581" localSheetId="24">'[1]Sch. 27 AIRB BANK.total'!#REF!</definedName>
    <definedName name="_e_iNdEx_3581" localSheetId="25">'[1]Sch. 27 AIRB BANK.total'!#REF!</definedName>
    <definedName name="_e_iNdEx_3581" localSheetId="26">'[1]Sch. 27 AIRB BANK.total'!#REF!</definedName>
    <definedName name="_e_iNdEx_3581" localSheetId="27">'[1]Sch. 27 AIRB BANK.total'!#REF!</definedName>
    <definedName name="_e_iNdEx_3581" localSheetId="30">'[1]Sch. 27 AIRB BANK.total'!#REF!</definedName>
    <definedName name="_e_iNdEx_3581" localSheetId="31">'[1]Sch. 27 AIRB BANK.total'!#REF!</definedName>
    <definedName name="_e_iNdEx_3581" localSheetId="8">'[1]Sch. 27 AIRB BANK.total'!#REF!</definedName>
    <definedName name="_e_iNdEx_3581" localSheetId="9">'[1]Sch. 27 AIRB BANK.total'!#REF!</definedName>
    <definedName name="_e_iNdEx_3581" localSheetId="10">'[1]Sch. 27 AIRB BANK.total'!#REF!</definedName>
    <definedName name="_e_iNdEx_3581" localSheetId="11">'[1]Sch. 27 AIRB BANK.total'!#REF!</definedName>
    <definedName name="_e_iNdEx_3581" localSheetId="12">'[1]Sch. 27 AIRB BANK.total'!#REF!</definedName>
    <definedName name="_e_iNdEx_3581" localSheetId="13">'[1]Sch. 27 AIRB BANK.total'!#REF!</definedName>
    <definedName name="_e_iNdEx_3581">'[1]Sch. 27 AIRB BANK.total'!#REF!</definedName>
    <definedName name="_e_iNdEx_4111" localSheetId="1">'[1]Sch. 30 IRB RESIDENTIAL.total'!#REF!</definedName>
    <definedName name="_e_iNdEx_4111" localSheetId="0">'[1]Sch. 30 IRB RESIDENTIAL.total'!#REF!</definedName>
    <definedName name="_e_iNdEx_4111" localSheetId="2">'[1]Sch. 30 IRB RESIDENTIAL.total'!#REF!</definedName>
    <definedName name="_e_iNdEx_4111" localSheetId="3">'[1]Sch. 30 IRB RESIDENTIAL.total'!#REF!</definedName>
    <definedName name="_e_iNdEx_4111" localSheetId="22">'[1]Sch. 30 IRB RESIDENTIAL.total'!#REF!</definedName>
    <definedName name="_e_iNdEx_4111" localSheetId="23">'[1]Sch. 30 IRB RESIDENTIAL.total'!#REF!</definedName>
    <definedName name="_e_iNdEx_4111" localSheetId="24">'[1]Sch. 30 IRB RESIDENTIAL.total'!#REF!</definedName>
    <definedName name="_e_iNdEx_4111" localSheetId="25">'[1]Sch. 30 IRB RESIDENTIAL.total'!#REF!</definedName>
    <definedName name="_e_iNdEx_4111" localSheetId="26">'[1]Sch. 30 IRB RESIDENTIAL.total'!#REF!</definedName>
    <definedName name="_e_iNdEx_4111" localSheetId="27">'[1]Sch. 30 IRB RESIDENTIAL.total'!#REF!</definedName>
    <definedName name="_e_iNdEx_4111" localSheetId="30">'[1]Sch. 30 IRB RESIDENTIAL.total'!#REF!</definedName>
    <definedName name="_e_iNdEx_4111" localSheetId="31">'[1]Sch. 30 IRB RESIDENTIAL.total'!#REF!</definedName>
    <definedName name="_e_iNdEx_4111" localSheetId="8">'[1]Sch. 30 IRB RESIDENTIAL.total'!#REF!</definedName>
    <definedName name="_e_iNdEx_4111" localSheetId="9">'[1]Sch. 30 IRB RESIDENTIAL.total'!#REF!</definedName>
    <definedName name="_e_iNdEx_4111" localSheetId="10">'[1]Sch. 30 IRB RESIDENTIAL.total'!#REF!</definedName>
    <definedName name="_e_iNdEx_4111" localSheetId="11">'[1]Sch. 30 IRB RESIDENTIAL.total'!#REF!</definedName>
    <definedName name="_e_iNdEx_4111" localSheetId="12">'[1]Sch. 30 IRB RESIDENTIAL.total'!#REF!</definedName>
    <definedName name="_e_iNdEx_4111" localSheetId="13">'[1]Sch. 30 IRB RESIDENTIAL.total'!#REF!</definedName>
    <definedName name="_e_iNdEx_4111">'[1]Sch. 30 IRB RESIDENTIAL.total'!#REF!</definedName>
    <definedName name="_e_iNdEx_4279" localSheetId="1">'[1]Sch. 31 IRB HELOC.total'!#REF!</definedName>
    <definedName name="_e_iNdEx_4279" localSheetId="0">'[1]Sch. 31 IRB HELOC.total'!#REF!</definedName>
    <definedName name="_e_iNdEx_4279" localSheetId="2">'[1]Sch. 31 IRB HELOC.total'!#REF!</definedName>
    <definedName name="_e_iNdEx_4279" localSheetId="3">'[1]Sch. 31 IRB HELOC.total'!#REF!</definedName>
    <definedName name="_e_iNdEx_4279" localSheetId="22">'[1]Sch. 31 IRB HELOC.total'!#REF!</definedName>
    <definedName name="_e_iNdEx_4279" localSheetId="23">'[1]Sch. 31 IRB HELOC.total'!#REF!</definedName>
    <definedName name="_e_iNdEx_4279" localSheetId="24">'[1]Sch. 31 IRB HELOC.total'!#REF!</definedName>
    <definedName name="_e_iNdEx_4279" localSheetId="25">'[1]Sch. 31 IRB HELOC.total'!#REF!</definedName>
    <definedName name="_e_iNdEx_4279" localSheetId="26">'[1]Sch. 31 IRB HELOC.total'!#REF!</definedName>
    <definedName name="_e_iNdEx_4279" localSheetId="27">'[1]Sch. 31 IRB HELOC.total'!#REF!</definedName>
    <definedName name="_e_iNdEx_4279" localSheetId="30">'[1]Sch. 31 IRB HELOC.total'!#REF!</definedName>
    <definedName name="_e_iNdEx_4279" localSheetId="31">'[1]Sch. 31 IRB HELOC.total'!#REF!</definedName>
    <definedName name="_e_iNdEx_4279" localSheetId="8">'[1]Sch. 31 IRB HELOC.total'!#REF!</definedName>
    <definedName name="_e_iNdEx_4279" localSheetId="9">'[1]Sch. 31 IRB HELOC.total'!#REF!</definedName>
    <definedName name="_e_iNdEx_4279" localSheetId="10">'[1]Sch. 31 IRB HELOC.total'!#REF!</definedName>
    <definedName name="_e_iNdEx_4279" localSheetId="11">'[1]Sch. 31 IRB HELOC.total'!#REF!</definedName>
    <definedName name="_e_iNdEx_4279" localSheetId="12">'[1]Sch. 31 IRB HELOC.total'!#REF!</definedName>
    <definedName name="_e_iNdEx_4279" localSheetId="13">'[1]Sch. 31 IRB HELOC.total'!#REF!</definedName>
    <definedName name="_e_iNdEx_4279">'[1]Sch. 31 IRB HELOC.total'!#REF!</definedName>
    <definedName name="_e_iNdEx_4447" localSheetId="1">'[1]Sch. 32 IRB Other RETAIL.total'!#REF!</definedName>
    <definedName name="_e_iNdEx_4447" localSheetId="0">'[1]Sch. 32 IRB Other RETAIL.total'!#REF!</definedName>
    <definedName name="_e_iNdEx_4447" localSheetId="2">'[1]Sch. 32 IRB Other RETAIL.total'!#REF!</definedName>
    <definedName name="_e_iNdEx_4447" localSheetId="3">'[1]Sch. 32 IRB Other RETAIL.total'!#REF!</definedName>
    <definedName name="_e_iNdEx_4447" localSheetId="22">'[1]Sch. 32 IRB Other RETAIL.total'!#REF!</definedName>
    <definedName name="_e_iNdEx_4447" localSheetId="23">'[1]Sch. 32 IRB Other RETAIL.total'!#REF!</definedName>
    <definedName name="_e_iNdEx_4447" localSheetId="24">'[1]Sch. 32 IRB Other RETAIL.total'!#REF!</definedName>
    <definedName name="_e_iNdEx_4447" localSheetId="25">'[1]Sch. 32 IRB Other RETAIL.total'!#REF!</definedName>
    <definedName name="_e_iNdEx_4447" localSheetId="26">'[1]Sch. 32 IRB Other RETAIL.total'!#REF!</definedName>
    <definedName name="_e_iNdEx_4447" localSheetId="27">'[1]Sch. 32 IRB Other RETAIL.total'!#REF!</definedName>
    <definedName name="_e_iNdEx_4447" localSheetId="30">'[1]Sch. 32 IRB Other RETAIL.total'!#REF!</definedName>
    <definedName name="_e_iNdEx_4447" localSheetId="31">'[1]Sch. 32 IRB Other RETAIL.total'!#REF!</definedName>
    <definedName name="_e_iNdEx_4447" localSheetId="8">'[1]Sch. 32 IRB Other RETAIL.total'!#REF!</definedName>
    <definedName name="_e_iNdEx_4447" localSheetId="9">'[1]Sch. 32 IRB Other RETAIL.total'!#REF!</definedName>
    <definedName name="_e_iNdEx_4447" localSheetId="10">'[1]Sch. 32 IRB Other RETAIL.total'!#REF!</definedName>
    <definedName name="_e_iNdEx_4447" localSheetId="11">'[1]Sch. 32 IRB Other RETAIL.total'!#REF!</definedName>
    <definedName name="_e_iNdEx_4447" localSheetId="12">'[1]Sch. 32 IRB Other RETAIL.total'!#REF!</definedName>
    <definedName name="_e_iNdEx_4447" localSheetId="13">'[1]Sch. 32 IRB Other RETAIL.total'!#REF!</definedName>
    <definedName name="_e_iNdEx_4447">'[1]Sch. 32 IRB Other RETAIL.total'!#REF!</definedName>
    <definedName name="_e_iNdEx_4615" localSheetId="1">'[1]Sch. 33 IRB QRR.total'!#REF!</definedName>
    <definedName name="_e_iNdEx_4615" localSheetId="0">'[1]Sch. 33 IRB QRR.total'!#REF!</definedName>
    <definedName name="_e_iNdEx_4615" localSheetId="2">'[1]Sch. 33 IRB QRR.total'!#REF!</definedName>
    <definedName name="_e_iNdEx_4615" localSheetId="3">'[1]Sch. 33 IRB QRR.total'!#REF!</definedName>
    <definedName name="_e_iNdEx_4615" localSheetId="22">'[1]Sch. 33 IRB QRR.total'!#REF!</definedName>
    <definedName name="_e_iNdEx_4615" localSheetId="23">'[1]Sch. 33 IRB QRR.total'!#REF!</definedName>
    <definedName name="_e_iNdEx_4615" localSheetId="24">'[1]Sch. 33 IRB QRR.total'!#REF!</definedName>
    <definedName name="_e_iNdEx_4615" localSheetId="25">'[1]Sch. 33 IRB QRR.total'!#REF!</definedName>
    <definedName name="_e_iNdEx_4615" localSheetId="26">'[1]Sch. 33 IRB QRR.total'!#REF!</definedName>
    <definedName name="_e_iNdEx_4615" localSheetId="27">'[1]Sch. 33 IRB QRR.total'!#REF!</definedName>
    <definedName name="_e_iNdEx_4615" localSheetId="30">'[1]Sch. 33 IRB QRR.total'!#REF!</definedName>
    <definedName name="_e_iNdEx_4615" localSheetId="31">'[1]Sch. 33 IRB QRR.total'!#REF!</definedName>
    <definedName name="_e_iNdEx_4615" localSheetId="8">'[1]Sch. 33 IRB QRR.total'!#REF!</definedName>
    <definedName name="_e_iNdEx_4615" localSheetId="9">'[1]Sch. 33 IRB QRR.total'!#REF!</definedName>
    <definedName name="_e_iNdEx_4615" localSheetId="10">'[1]Sch. 33 IRB QRR.total'!#REF!</definedName>
    <definedName name="_e_iNdEx_4615" localSheetId="11">'[1]Sch. 33 IRB QRR.total'!#REF!</definedName>
    <definedName name="_e_iNdEx_4615" localSheetId="12">'[1]Sch. 33 IRB QRR.total'!#REF!</definedName>
    <definedName name="_e_iNdEx_4615" localSheetId="13">'[1]Sch. 33 IRB QRR.total'!#REF!</definedName>
    <definedName name="_e_iNdEx_4615">'[1]Sch. 33 IRB QRR.total'!#REF!</definedName>
    <definedName name="_empty1_iNdEx_5033" localSheetId="1">#REF!</definedName>
    <definedName name="_empty1_iNdEx_5033" localSheetId="0">#REF!</definedName>
    <definedName name="_empty1_iNdEx_5033" localSheetId="2">#REF!</definedName>
    <definedName name="_empty1_iNdEx_5033" localSheetId="3">#REF!</definedName>
    <definedName name="_empty1_iNdEx_5033" localSheetId="22">#REF!</definedName>
    <definedName name="_empty1_iNdEx_5033" localSheetId="23">#REF!</definedName>
    <definedName name="_empty1_iNdEx_5033" localSheetId="24">#REF!</definedName>
    <definedName name="_empty1_iNdEx_5033" localSheetId="25">#REF!</definedName>
    <definedName name="_empty1_iNdEx_5033" localSheetId="26">#REF!</definedName>
    <definedName name="_empty1_iNdEx_5033" localSheetId="27">#REF!</definedName>
    <definedName name="_empty1_iNdEx_5033" localSheetId="30">#REF!</definedName>
    <definedName name="_empty1_iNdEx_5033" localSheetId="31">#REF!</definedName>
    <definedName name="_empty1_iNdEx_5033" localSheetId="8">#REF!</definedName>
    <definedName name="_empty1_iNdEx_5033" localSheetId="9">#REF!</definedName>
    <definedName name="_empty1_iNdEx_5033" localSheetId="10">#REF!</definedName>
    <definedName name="_empty1_iNdEx_5033" localSheetId="11">#REF!</definedName>
    <definedName name="_empty1_iNdEx_5033" localSheetId="12">#REF!</definedName>
    <definedName name="_empty1_iNdEx_5033" localSheetId="13">#REF!</definedName>
    <definedName name="_empty1_iNdEx_5033">#REF!</definedName>
    <definedName name="_empty1_iNdEx_5450" localSheetId="1">#REF!</definedName>
    <definedName name="_empty1_iNdEx_5450" localSheetId="0">#REF!</definedName>
    <definedName name="_empty1_iNdEx_5450" localSheetId="2">#REF!</definedName>
    <definedName name="_empty1_iNdEx_5450" localSheetId="3">#REF!</definedName>
    <definedName name="_empty1_iNdEx_5450" localSheetId="22">#REF!</definedName>
    <definedName name="_empty1_iNdEx_5450" localSheetId="23">#REF!</definedName>
    <definedName name="_empty1_iNdEx_5450" localSheetId="24">#REF!</definedName>
    <definedName name="_empty1_iNdEx_5450" localSheetId="25">#REF!</definedName>
    <definedName name="_empty1_iNdEx_5450" localSheetId="26">#REF!</definedName>
    <definedName name="_empty1_iNdEx_5450" localSheetId="27">#REF!</definedName>
    <definedName name="_empty1_iNdEx_5450" localSheetId="30">#REF!</definedName>
    <definedName name="_empty1_iNdEx_5450" localSheetId="31">#REF!</definedName>
    <definedName name="_empty1_iNdEx_5450" localSheetId="8">#REF!</definedName>
    <definedName name="_empty1_iNdEx_5450" localSheetId="9">#REF!</definedName>
    <definedName name="_empty1_iNdEx_5450" localSheetId="10">#REF!</definedName>
    <definedName name="_empty1_iNdEx_5450" localSheetId="11">#REF!</definedName>
    <definedName name="_empty1_iNdEx_5450" localSheetId="12">#REF!</definedName>
    <definedName name="_empty1_iNdEx_5450" localSheetId="13">#REF!</definedName>
    <definedName name="_empty1_iNdEx_5450">#REF!</definedName>
    <definedName name="_empty10_iNdEx_5102" localSheetId="1">#REF!</definedName>
    <definedName name="_empty10_iNdEx_5102" localSheetId="0">#REF!</definedName>
    <definedName name="_empty10_iNdEx_5102" localSheetId="2">#REF!</definedName>
    <definedName name="_empty10_iNdEx_5102" localSheetId="3">#REF!</definedName>
    <definedName name="_empty10_iNdEx_5102" localSheetId="22">#REF!</definedName>
    <definedName name="_empty10_iNdEx_5102" localSheetId="23">#REF!</definedName>
    <definedName name="_empty10_iNdEx_5102" localSheetId="24">#REF!</definedName>
    <definedName name="_empty10_iNdEx_5102" localSheetId="25">#REF!</definedName>
    <definedName name="_empty10_iNdEx_5102" localSheetId="26">#REF!</definedName>
    <definedName name="_empty10_iNdEx_5102" localSheetId="27">#REF!</definedName>
    <definedName name="_empty10_iNdEx_5102" localSheetId="30">#REF!</definedName>
    <definedName name="_empty10_iNdEx_5102" localSheetId="31">#REF!</definedName>
    <definedName name="_empty10_iNdEx_5102" localSheetId="8">#REF!</definedName>
    <definedName name="_empty10_iNdEx_5102" localSheetId="9">#REF!</definedName>
    <definedName name="_empty10_iNdEx_5102" localSheetId="10">#REF!</definedName>
    <definedName name="_empty10_iNdEx_5102" localSheetId="11">#REF!</definedName>
    <definedName name="_empty10_iNdEx_5102" localSheetId="12">#REF!</definedName>
    <definedName name="_empty10_iNdEx_5102" localSheetId="13">#REF!</definedName>
    <definedName name="_empty10_iNdEx_5102">#REF!</definedName>
    <definedName name="_empty10_iNdEx_5540" localSheetId="1">#REF!</definedName>
    <definedName name="_empty10_iNdEx_5540" localSheetId="0">#REF!</definedName>
    <definedName name="_empty10_iNdEx_5540" localSheetId="2">#REF!</definedName>
    <definedName name="_empty10_iNdEx_5540" localSheetId="3">#REF!</definedName>
    <definedName name="_empty10_iNdEx_5540" localSheetId="22">#REF!</definedName>
    <definedName name="_empty10_iNdEx_5540" localSheetId="23">#REF!</definedName>
    <definedName name="_empty10_iNdEx_5540" localSheetId="24">#REF!</definedName>
    <definedName name="_empty10_iNdEx_5540" localSheetId="25">#REF!</definedName>
    <definedName name="_empty10_iNdEx_5540" localSheetId="26">#REF!</definedName>
    <definedName name="_empty10_iNdEx_5540" localSheetId="27">#REF!</definedName>
    <definedName name="_empty10_iNdEx_5540" localSheetId="30">#REF!</definedName>
    <definedName name="_empty10_iNdEx_5540" localSheetId="31">#REF!</definedName>
    <definedName name="_empty10_iNdEx_5540" localSheetId="8">#REF!</definedName>
    <definedName name="_empty10_iNdEx_5540" localSheetId="9">#REF!</definedName>
    <definedName name="_empty10_iNdEx_5540" localSheetId="10">#REF!</definedName>
    <definedName name="_empty10_iNdEx_5540" localSheetId="11">#REF!</definedName>
    <definedName name="_empty10_iNdEx_5540" localSheetId="12">#REF!</definedName>
    <definedName name="_empty10_iNdEx_5540" localSheetId="13">#REF!</definedName>
    <definedName name="_empty10_iNdEx_5540">#REF!</definedName>
    <definedName name="_empty11_iNdEx_5119" localSheetId="1">#REF!</definedName>
    <definedName name="_empty11_iNdEx_5119" localSheetId="0">#REF!</definedName>
    <definedName name="_empty11_iNdEx_5119" localSheetId="2">#REF!</definedName>
    <definedName name="_empty11_iNdEx_5119" localSheetId="3">#REF!</definedName>
    <definedName name="_empty11_iNdEx_5119" localSheetId="22">#REF!</definedName>
    <definedName name="_empty11_iNdEx_5119" localSheetId="23">#REF!</definedName>
    <definedName name="_empty11_iNdEx_5119" localSheetId="24">#REF!</definedName>
    <definedName name="_empty11_iNdEx_5119" localSheetId="25">#REF!</definedName>
    <definedName name="_empty11_iNdEx_5119" localSheetId="26">#REF!</definedName>
    <definedName name="_empty11_iNdEx_5119" localSheetId="27">#REF!</definedName>
    <definedName name="_empty11_iNdEx_5119" localSheetId="30">#REF!</definedName>
    <definedName name="_empty11_iNdEx_5119" localSheetId="31">#REF!</definedName>
    <definedName name="_empty11_iNdEx_5119" localSheetId="8">#REF!</definedName>
    <definedName name="_empty11_iNdEx_5119" localSheetId="9">#REF!</definedName>
    <definedName name="_empty11_iNdEx_5119" localSheetId="10">#REF!</definedName>
    <definedName name="_empty11_iNdEx_5119" localSheetId="11">#REF!</definedName>
    <definedName name="_empty11_iNdEx_5119" localSheetId="12">#REF!</definedName>
    <definedName name="_empty11_iNdEx_5119" localSheetId="13">#REF!</definedName>
    <definedName name="_empty11_iNdEx_5119">#REF!</definedName>
    <definedName name="_empty11_iNdEx_5544" localSheetId="1">#REF!</definedName>
    <definedName name="_empty11_iNdEx_5544" localSheetId="0">#REF!</definedName>
    <definedName name="_empty11_iNdEx_5544" localSheetId="2">#REF!</definedName>
    <definedName name="_empty11_iNdEx_5544" localSheetId="3">#REF!</definedName>
    <definedName name="_empty11_iNdEx_5544" localSheetId="22">#REF!</definedName>
    <definedName name="_empty11_iNdEx_5544" localSheetId="23">#REF!</definedName>
    <definedName name="_empty11_iNdEx_5544" localSheetId="24">#REF!</definedName>
    <definedName name="_empty11_iNdEx_5544" localSheetId="25">#REF!</definedName>
    <definedName name="_empty11_iNdEx_5544" localSheetId="26">#REF!</definedName>
    <definedName name="_empty11_iNdEx_5544" localSheetId="27">#REF!</definedName>
    <definedName name="_empty11_iNdEx_5544" localSheetId="30">#REF!</definedName>
    <definedName name="_empty11_iNdEx_5544" localSheetId="31">#REF!</definedName>
    <definedName name="_empty11_iNdEx_5544" localSheetId="8">#REF!</definedName>
    <definedName name="_empty11_iNdEx_5544" localSheetId="9">#REF!</definedName>
    <definedName name="_empty11_iNdEx_5544" localSheetId="10">#REF!</definedName>
    <definedName name="_empty11_iNdEx_5544" localSheetId="11">#REF!</definedName>
    <definedName name="_empty11_iNdEx_5544" localSheetId="12">#REF!</definedName>
    <definedName name="_empty11_iNdEx_5544" localSheetId="13">#REF!</definedName>
    <definedName name="_empty11_iNdEx_5544">#REF!</definedName>
    <definedName name="_empty12_iNdEx_5128" localSheetId="1">#REF!</definedName>
    <definedName name="_empty12_iNdEx_5128" localSheetId="0">#REF!</definedName>
    <definedName name="_empty12_iNdEx_5128" localSheetId="2">#REF!</definedName>
    <definedName name="_empty12_iNdEx_5128" localSheetId="3">#REF!</definedName>
    <definedName name="_empty12_iNdEx_5128" localSheetId="22">#REF!</definedName>
    <definedName name="_empty12_iNdEx_5128" localSheetId="23">#REF!</definedName>
    <definedName name="_empty12_iNdEx_5128" localSheetId="24">#REF!</definedName>
    <definedName name="_empty12_iNdEx_5128" localSheetId="25">#REF!</definedName>
    <definedName name="_empty12_iNdEx_5128" localSheetId="26">#REF!</definedName>
    <definedName name="_empty12_iNdEx_5128" localSheetId="27">#REF!</definedName>
    <definedName name="_empty12_iNdEx_5128" localSheetId="30">#REF!</definedName>
    <definedName name="_empty12_iNdEx_5128" localSheetId="31">#REF!</definedName>
    <definedName name="_empty12_iNdEx_5128" localSheetId="8">#REF!</definedName>
    <definedName name="_empty12_iNdEx_5128" localSheetId="9">#REF!</definedName>
    <definedName name="_empty12_iNdEx_5128" localSheetId="10">#REF!</definedName>
    <definedName name="_empty12_iNdEx_5128" localSheetId="11">#REF!</definedName>
    <definedName name="_empty12_iNdEx_5128" localSheetId="12">#REF!</definedName>
    <definedName name="_empty12_iNdEx_5128" localSheetId="13">#REF!</definedName>
    <definedName name="_empty12_iNdEx_5128">#REF!</definedName>
    <definedName name="_empty12_iNdEx_5548" localSheetId="1">#REF!</definedName>
    <definedName name="_empty12_iNdEx_5548" localSheetId="0">#REF!</definedName>
    <definedName name="_empty12_iNdEx_5548" localSheetId="2">#REF!</definedName>
    <definedName name="_empty12_iNdEx_5548" localSheetId="3">#REF!</definedName>
    <definedName name="_empty12_iNdEx_5548" localSheetId="22">#REF!</definedName>
    <definedName name="_empty12_iNdEx_5548" localSheetId="23">#REF!</definedName>
    <definedName name="_empty12_iNdEx_5548" localSheetId="24">#REF!</definedName>
    <definedName name="_empty12_iNdEx_5548" localSheetId="25">#REF!</definedName>
    <definedName name="_empty12_iNdEx_5548" localSheetId="26">#REF!</definedName>
    <definedName name="_empty12_iNdEx_5548" localSheetId="27">#REF!</definedName>
    <definedName name="_empty12_iNdEx_5548" localSheetId="30">#REF!</definedName>
    <definedName name="_empty12_iNdEx_5548" localSheetId="31">#REF!</definedName>
    <definedName name="_empty12_iNdEx_5548" localSheetId="8">#REF!</definedName>
    <definedName name="_empty12_iNdEx_5548" localSheetId="9">#REF!</definedName>
    <definedName name="_empty12_iNdEx_5548" localSheetId="10">#REF!</definedName>
    <definedName name="_empty12_iNdEx_5548" localSheetId="11">#REF!</definedName>
    <definedName name="_empty12_iNdEx_5548" localSheetId="12">#REF!</definedName>
    <definedName name="_empty12_iNdEx_5548" localSheetId="13">#REF!</definedName>
    <definedName name="_empty12_iNdEx_5548">#REF!</definedName>
    <definedName name="_empty13_iNdEx_5134" localSheetId="1">#REF!</definedName>
    <definedName name="_empty13_iNdEx_5134" localSheetId="0">#REF!</definedName>
    <definedName name="_empty13_iNdEx_5134" localSheetId="2">#REF!</definedName>
    <definedName name="_empty13_iNdEx_5134" localSheetId="3">#REF!</definedName>
    <definedName name="_empty13_iNdEx_5134" localSheetId="22">#REF!</definedName>
    <definedName name="_empty13_iNdEx_5134" localSheetId="23">#REF!</definedName>
    <definedName name="_empty13_iNdEx_5134" localSheetId="24">#REF!</definedName>
    <definedName name="_empty13_iNdEx_5134" localSheetId="25">#REF!</definedName>
    <definedName name="_empty13_iNdEx_5134" localSheetId="26">#REF!</definedName>
    <definedName name="_empty13_iNdEx_5134" localSheetId="27">#REF!</definedName>
    <definedName name="_empty13_iNdEx_5134" localSheetId="30">#REF!</definedName>
    <definedName name="_empty13_iNdEx_5134" localSheetId="31">#REF!</definedName>
    <definedName name="_empty13_iNdEx_5134" localSheetId="8">#REF!</definedName>
    <definedName name="_empty13_iNdEx_5134" localSheetId="9">#REF!</definedName>
    <definedName name="_empty13_iNdEx_5134" localSheetId="10">#REF!</definedName>
    <definedName name="_empty13_iNdEx_5134" localSheetId="11">#REF!</definedName>
    <definedName name="_empty13_iNdEx_5134" localSheetId="12">#REF!</definedName>
    <definedName name="_empty13_iNdEx_5134" localSheetId="13">#REF!</definedName>
    <definedName name="_empty13_iNdEx_5134">#REF!</definedName>
    <definedName name="_empty13_iNdEx_5549" localSheetId="1">#REF!</definedName>
    <definedName name="_empty13_iNdEx_5549" localSheetId="0">#REF!</definedName>
    <definedName name="_empty13_iNdEx_5549" localSheetId="2">#REF!</definedName>
    <definedName name="_empty13_iNdEx_5549" localSheetId="3">#REF!</definedName>
    <definedName name="_empty13_iNdEx_5549" localSheetId="22">#REF!</definedName>
    <definedName name="_empty13_iNdEx_5549" localSheetId="23">#REF!</definedName>
    <definedName name="_empty13_iNdEx_5549" localSheetId="24">#REF!</definedName>
    <definedName name="_empty13_iNdEx_5549" localSheetId="25">#REF!</definedName>
    <definedName name="_empty13_iNdEx_5549" localSheetId="26">#REF!</definedName>
    <definedName name="_empty13_iNdEx_5549" localSheetId="27">#REF!</definedName>
    <definedName name="_empty13_iNdEx_5549" localSheetId="30">#REF!</definedName>
    <definedName name="_empty13_iNdEx_5549" localSheetId="31">#REF!</definedName>
    <definedName name="_empty13_iNdEx_5549" localSheetId="8">#REF!</definedName>
    <definedName name="_empty13_iNdEx_5549" localSheetId="9">#REF!</definedName>
    <definedName name="_empty13_iNdEx_5549" localSheetId="10">#REF!</definedName>
    <definedName name="_empty13_iNdEx_5549" localSheetId="11">#REF!</definedName>
    <definedName name="_empty13_iNdEx_5549" localSheetId="12">#REF!</definedName>
    <definedName name="_empty13_iNdEx_5549" localSheetId="13">#REF!</definedName>
    <definedName name="_empty13_iNdEx_5549">#REF!</definedName>
    <definedName name="_empty14_iNdEx_5136" localSheetId="1">#REF!</definedName>
    <definedName name="_empty14_iNdEx_5136" localSheetId="0">#REF!</definedName>
    <definedName name="_empty14_iNdEx_5136" localSheetId="2">#REF!</definedName>
    <definedName name="_empty14_iNdEx_5136" localSheetId="3">#REF!</definedName>
    <definedName name="_empty14_iNdEx_5136" localSheetId="22">#REF!</definedName>
    <definedName name="_empty14_iNdEx_5136" localSheetId="23">#REF!</definedName>
    <definedName name="_empty14_iNdEx_5136" localSheetId="24">#REF!</definedName>
    <definedName name="_empty14_iNdEx_5136" localSheetId="25">#REF!</definedName>
    <definedName name="_empty14_iNdEx_5136" localSheetId="26">#REF!</definedName>
    <definedName name="_empty14_iNdEx_5136" localSheetId="27">#REF!</definedName>
    <definedName name="_empty14_iNdEx_5136" localSheetId="30">#REF!</definedName>
    <definedName name="_empty14_iNdEx_5136" localSheetId="31">#REF!</definedName>
    <definedName name="_empty14_iNdEx_5136" localSheetId="8">#REF!</definedName>
    <definedName name="_empty14_iNdEx_5136" localSheetId="9">#REF!</definedName>
    <definedName name="_empty14_iNdEx_5136" localSheetId="10">#REF!</definedName>
    <definedName name="_empty14_iNdEx_5136" localSheetId="11">#REF!</definedName>
    <definedName name="_empty14_iNdEx_5136" localSheetId="12">#REF!</definedName>
    <definedName name="_empty14_iNdEx_5136" localSheetId="13">#REF!</definedName>
    <definedName name="_empty14_iNdEx_5136">#REF!</definedName>
    <definedName name="_empty14_iNdEx_5551" localSheetId="1">#REF!</definedName>
    <definedName name="_empty14_iNdEx_5551" localSheetId="0">#REF!</definedName>
    <definedName name="_empty14_iNdEx_5551" localSheetId="2">#REF!</definedName>
    <definedName name="_empty14_iNdEx_5551" localSheetId="3">#REF!</definedName>
    <definedName name="_empty14_iNdEx_5551" localSheetId="22">#REF!</definedName>
    <definedName name="_empty14_iNdEx_5551" localSheetId="23">#REF!</definedName>
    <definedName name="_empty14_iNdEx_5551" localSheetId="24">#REF!</definedName>
    <definedName name="_empty14_iNdEx_5551" localSheetId="25">#REF!</definedName>
    <definedName name="_empty14_iNdEx_5551" localSheetId="26">#REF!</definedName>
    <definedName name="_empty14_iNdEx_5551" localSheetId="27">#REF!</definedName>
    <definedName name="_empty14_iNdEx_5551" localSheetId="30">#REF!</definedName>
    <definedName name="_empty14_iNdEx_5551" localSheetId="31">#REF!</definedName>
    <definedName name="_empty14_iNdEx_5551" localSheetId="8">#REF!</definedName>
    <definedName name="_empty14_iNdEx_5551" localSheetId="9">#REF!</definedName>
    <definedName name="_empty14_iNdEx_5551" localSheetId="10">#REF!</definedName>
    <definedName name="_empty14_iNdEx_5551" localSheetId="11">#REF!</definedName>
    <definedName name="_empty14_iNdEx_5551" localSheetId="12">#REF!</definedName>
    <definedName name="_empty14_iNdEx_5551" localSheetId="13">#REF!</definedName>
    <definedName name="_empty14_iNdEx_5551">#REF!</definedName>
    <definedName name="_empty15_iNdEx_129" localSheetId="1">'[1]Sch. 40 DERIVATIVES.total'!#REF!</definedName>
    <definedName name="_empty15_iNdEx_129" localSheetId="0">'[1]Sch. 40 DERIVATIVES.total'!#REF!</definedName>
    <definedName name="_empty15_iNdEx_129" localSheetId="2">'[1]Sch. 40 DERIVATIVES.total'!#REF!</definedName>
    <definedName name="_empty15_iNdEx_129" localSheetId="3">'[1]Sch. 40 DERIVATIVES.total'!#REF!</definedName>
    <definedName name="_empty15_iNdEx_129" localSheetId="22">'[1]Sch. 40 DERIVATIVES.total'!#REF!</definedName>
    <definedName name="_empty15_iNdEx_129" localSheetId="23">'[1]Sch. 40 DERIVATIVES.total'!#REF!</definedName>
    <definedName name="_empty15_iNdEx_129" localSheetId="24">'[1]Sch. 40 DERIVATIVES.total'!#REF!</definedName>
    <definedName name="_empty15_iNdEx_129" localSheetId="25">'[1]Sch. 40 DERIVATIVES.total'!#REF!</definedName>
    <definedName name="_empty15_iNdEx_129" localSheetId="26">'[1]Sch. 40 DERIVATIVES.total'!#REF!</definedName>
    <definedName name="_empty15_iNdEx_129" localSheetId="27">'[1]Sch. 40 DERIVATIVES.total'!#REF!</definedName>
    <definedName name="_empty15_iNdEx_129" localSheetId="30">'[1]Sch. 40 DERIVATIVES.total'!#REF!</definedName>
    <definedName name="_empty15_iNdEx_129" localSheetId="31">'[1]Sch. 40 DERIVATIVES.total'!#REF!</definedName>
    <definedName name="_empty15_iNdEx_129" localSheetId="8">'[1]Sch. 40 DERIVATIVES.total'!#REF!</definedName>
    <definedName name="_empty15_iNdEx_129" localSheetId="9">'[1]Sch. 40 DERIVATIVES.total'!#REF!</definedName>
    <definedName name="_empty15_iNdEx_129" localSheetId="10">'[1]Sch. 40 DERIVATIVES.total'!#REF!</definedName>
    <definedName name="_empty15_iNdEx_129" localSheetId="11">'[1]Sch. 40 DERIVATIVES.total'!#REF!</definedName>
    <definedName name="_empty15_iNdEx_129" localSheetId="12">'[1]Sch. 40 DERIVATIVES.total'!#REF!</definedName>
    <definedName name="_empty15_iNdEx_129" localSheetId="13">'[1]Sch. 40 DERIVATIVES.total'!#REF!</definedName>
    <definedName name="_empty15_iNdEx_129">'[1]Sch. 40 DERIVATIVES.total'!#REF!</definedName>
    <definedName name="_empty15_iNdEx_5137" localSheetId="1">#REF!</definedName>
    <definedName name="_empty15_iNdEx_5137" localSheetId="0">#REF!</definedName>
    <definedName name="_empty15_iNdEx_5137" localSheetId="2">#REF!</definedName>
    <definedName name="_empty15_iNdEx_5137" localSheetId="3">#REF!</definedName>
    <definedName name="_empty15_iNdEx_5137" localSheetId="22">#REF!</definedName>
    <definedName name="_empty15_iNdEx_5137" localSheetId="23">#REF!</definedName>
    <definedName name="_empty15_iNdEx_5137" localSheetId="24">#REF!</definedName>
    <definedName name="_empty15_iNdEx_5137" localSheetId="25">#REF!</definedName>
    <definedName name="_empty15_iNdEx_5137" localSheetId="26">#REF!</definedName>
    <definedName name="_empty15_iNdEx_5137" localSheetId="27">#REF!</definedName>
    <definedName name="_empty15_iNdEx_5137" localSheetId="30">#REF!</definedName>
    <definedName name="_empty15_iNdEx_5137" localSheetId="31">#REF!</definedName>
    <definedName name="_empty15_iNdEx_5137" localSheetId="8">#REF!</definedName>
    <definedName name="_empty15_iNdEx_5137" localSheetId="9">#REF!</definedName>
    <definedName name="_empty15_iNdEx_5137" localSheetId="10">#REF!</definedName>
    <definedName name="_empty15_iNdEx_5137" localSheetId="11">#REF!</definedName>
    <definedName name="_empty15_iNdEx_5137" localSheetId="12">#REF!</definedName>
    <definedName name="_empty15_iNdEx_5137" localSheetId="13">#REF!</definedName>
    <definedName name="_empty15_iNdEx_5137">#REF!</definedName>
    <definedName name="_empty15_iNdEx_5556" localSheetId="1">#REF!</definedName>
    <definedName name="_empty15_iNdEx_5556" localSheetId="0">#REF!</definedName>
    <definedName name="_empty15_iNdEx_5556" localSheetId="2">#REF!</definedName>
    <definedName name="_empty15_iNdEx_5556" localSheetId="3">#REF!</definedName>
    <definedName name="_empty15_iNdEx_5556" localSheetId="22">#REF!</definedName>
    <definedName name="_empty15_iNdEx_5556" localSheetId="23">#REF!</definedName>
    <definedName name="_empty15_iNdEx_5556" localSheetId="24">#REF!</definedName>
    <definedName name="_empty15_iNdEx_5556" localSheetId="25">#REF!</definedName>
    <definedName name="_empty15_iNdEx_5556" localSheetId="26">#REF!</definedName>
    <definedName name="_empty15_iNdEx_5556" localSheetId="27">#REF!</definedName>
    <definedName name="_empty15_iNdEx_5556" localSheetId="30">#REF!</definedName>
    <definedName name="_empty15_iNdEx_5556" localSheetId="31">#REF!</definedName>
    <definedName name="_empty15_iNdEx_5556" localSheetId="8">#REF!</definedName>
    <definedName name="_empty15_iNdEx_5556" localSheetId="9">#REF!</definedName>
    <definedName name="_empty15_iNdEx_5556" localSheetId="10">#REF!</definedName>
    <definedName name="_empty15_iNdEx_5556" localSheetId="11">#REF!</definedName>
    <definedName name="_empty15_iNdEx_5556" localSheetId="12">#REF!</definedName>
    <definedName name="_empty15_iNdEx_5556" localSheetId="13">#REF!</definedName>
    <definedName name="_empty15_iNdEx_5556">#REF!</definedName>
    <definedName name="_empty16_iNdEx_5139" localSheetId="1">#REF!</definedName>
    <definedName name="_empty16_iNdEx_5139" localSheetId="0">#REF!</definedName>
    <definedName name="_empty16_iNdEx_5139" localSheetId="2">#REF!</definedName>
    <definedName name="_empty16_iNdEx_5139" localSheetId="3">#REF!</definedName>
    <definedName name="_empty16_iNdEx_5139" localSheetId="22">#REF!</definedName>
    <definedName name="_empty16_iNdEx_5139" localSheetId="23">#REF!</definedName>
    <definedName name="_empty16_iNdEx_5139" localSheetId="24">#REF!</definedName>
    <definedName name="_empty16_iNdEx_5139" localSheetId="25">#REF!</definedName>
    <definedName name="_empty16_iNdEx_5139" localSheetId="26">#REF!</definedName>
    <definedName name="_empty16_iNdEx_5139" localSheetId="27">#REF!</definedName>
    <definedName name="_empty16_iNdEx_5139" localSheetId="30">#REF!</definedName>
    <definedName name="_empty16_iNdEx_5139" localSheetId="31">#REF!</definedName>
    <definedName name="_empty16_iNdEx_5139" localSheetId="8">#REF!</definedName>
    <definedName name="_empty16_iNdEx_5139" localSheetId="9">#REF!</definedName>
    <definedName name="_empty16_iNdEx_5139" localSheetId="10">#REF!</definedName>
    <definedName name="_empty16_iNdEx_5139" localSheetId="11">#REF!</definedName>
    <definedName name="_empty16_iNdEx_5139" localSheetId="12">#REF!</definedName>
    <definedName name="_empty16_iNdEx_5139" localSheetId="13">#REF!</definedName>
    <definedName name="_empty16_iNdEx_5139">#REF!</definedName>
    <definedName name="_empty16_iNdEx_5558" localSheetId="1">#REF!</definedName>
    <definedName name="_empty16_iNdEx_5558" localSheetId="0">#REF!</definedName>
    <definedName name="_empty16_iNdEx_5558" localSheetId="2">#REF!</definedName>
    <definedName name="_empty16_iNdEx_5558" localSheetId="3">#REF!</definedName>
    <definedName name="_empty16_iNdEx_5558" localSheetId="22">#REF!</definedName>
    <definedName name="_empty16_iNdEx_5558" localSheetId="23">#REF!</definedName>
    <definedName name="_empty16_iNdEx_5558" localSheetId="24">#REF!</definedName>
    <definedName name="_empty16_iNdEx_5558" localSheetId="25">#REF!</definedName>
    <definedName name="_empty16_iNdEx_5558" localSheetId="26">#REF!</definedName>
    <definedName name="_empty16_iNdEx_5558" localSheetId="27">#REF!</definedName>
    <definedName name="_empty16_iNdEx_5558" localSheetId="30">#REF!</definedName>
    <definedName name="_empty16_iNdEx_5558" localSheetId="31">#REF!</definedName>
    <definedName name="_empty16_iNdEx_5558" localSheetId="8">#REF!</definedName>
    <definedName name="_empty16_iNdEx_5558" localSheetId="9">#REF!</definedName>
    <definedName name="_empty16_iNdEx_5558" localSheetId="10">#REF!</definedName>
    <definedName name="_empty16_iNdEx_5558" localSheetId="11">#REF!</definedName>
    <definedName name="_empty16_iNdEx_5558" localSheetId="12">#REF!</definedName>
    <definedName name="_empty16_iNdEx_5558" localSheetId="13">#REF!</definedName>
    <definedName name="_empty16_iNdEx_5558">#REF!</definedName>
    <definedName name="_empty17_iNdEx_5153" localSheetId="1">#REF!</definedName>
    <definedName name="_empty17_iNdEx_5153" localSheetId="0">#REF!</definedName>
    <definedName name="_empty17_iNdEx_5153" localSheetId="2">#REF!</definedName>
    <definedName name="_empty17_iNdEx_5153" localSheetId="3">#REF!</definedName>
    <definedName name="_empty17_iNdEx_5153" localSheetId="22">#REF!</definedName>
    <definedName name="_empty17_iNdEx_5153" localSheetId="23">#REF!</definedName>
    <definedName name="_empty17_iNdEx_5153" localSheetId="24">#REF!</definedName>
    <definedName name="_empty17_iNdEx_5153" localSheetId="25">#REF!</definedName>
    <definedName name="_empty17_iNdEx_5153" localSheetId="26">#REF!</definedName>
    <definedName name="_empty17_iNdEx_5153" localSheetId="27">#REF!</definedName>
    <definedName name="_empty17_iNdEx_5153" localSheetId="30">#REF!</definedName>
    <definedName name="_empty17_iNdEx_5153" localSheetId="31">#REF!</definedName>
    <definedName name="_empty17_iNdEx_5153" localSheetId="8">#REF!</definedName>
    <definedName name="_empty17_iNdEx_5153" localSheetId="9">#REF!</definedName>
    <definedName name="_empty17_iNdEx_5153" localSheetId="10">#REF!</definedName>
    <definedName name="_empty17_iNdEx_5153" localSheetId="11">#REF!</definedName>
    <definedName name="_empty17_iNdEx_5153" localSheetId="12">#REF!</definedName>
    <definedName name="_empty17_iNdEx_5153" localSheetId="13">#REF!</definedName>
    <definedName name="_empty17_iNdEx_5153">#REF!</definedName>
    <definedName name="_empty17_iNdEx_5560" localSheetId="1">#REF!</definedName>
    <definedName name="_empty17_iNdEx_5560" localSheetId="0">#REF!</definedName>
    <definedName name="_empty17_iNdEx_5560" localSheetId="2">#REF!</definedName>
    <definedName name="_empty17_iNdEx_5560" localSheetId="3">#REF!</definedName>
    <definedName name="_empty17_iNdEx_5560" localSheetId="22">#REF!</definedName>
    <definedName name="_empty17_iNdEx_5560" localSheetId="23">#REF!</definedName>
    <definedName name="_empty17_iNdEx_5560" localSheetId="24">#REF!</definedName>
    <definedName name="_empty17_iNdEx_5560" localSheetId="25">#REF!</definedName>
    <definedName name="_empty17_iNdEx_5560" localSheetId="26">#REF!</definedName>
    <definedName name="_empty17_iNdEx_5560" localSheetId="27">#REF!</definedName>
    <definedName name="_empty17_iNdEx_5560" localSheetId="30">#REF!</definedName>
    <definedName name="_empty17_iNdEx_5560" localSheetId="31">#REF!</definedName>
    <definedName name="_empty17_iNdEx_5560" localSheetId="8">#REF!</definedName>
    <definedName name="_empty17_iNdEx_5560" localSheetId="9">#REF!</definedName>
    <definedName name="_empty17_iNdEx_5560" localSheetId="10">#REF!</definedName>
    <definedName name="_empty17_iNdEx_5560" localSheetId="11">#REF!</definedName>
    <definedName name="_empty17_iNdEx_5560" localSheetId="12">#REF!</definedName>
    <definedName name="_empty17_iNdEx_5560" localSheetId="13">#REF!</definedName>
    <definedName name="_empty17_iNdEx_5560">#REF!</definedName>
    <definedName name="_empty18_iNdEx_5155" localSheetId="1">#REF!</definedName>
    <definedName name="_empty18_iNdEx_5155" localSheetId="0">#REF!</definedName>
    <definedName name="_empty18_iNdEx_5155" localSheetId="2">#REF!</definedName>
    <definedName name="_empty18_iNdEx_5155" localSheetId="3">#REF!</definedName>
    <definedName name="_empty18_iNdEx_5155" localSheetId="22">#REF!</definedName>
    <definedName name="_empty18_iNdEx_5155" localSheetId="23">#REF!</definedName>
    <definedName name="_empty18_iNdEx_5155" localSheetId="24">#REF!</definedName>
    <definedName name="_empty18_iNdEx_5155" localSheetId="25">#REF!</definedName>
    <definedName name="_empty18_iNdEx_5155" localSheetId="26">#REF!</definedName>
    <definedName name="_empty18_iNdEx_5155" localSheetId="27">#REF!</definedName>
    <definedName name="_empty18_iNdEx_5155" localSheetId="30">#REF!</definedName>
    <definedName name="_empty18_iNdEx_5155" localSheetId="31">#REF!</definedName>
    <definedName name="_empty18_iNdEx_5155" localSheetId="8">#REF!</definedName>
    <definedName name="_empty18_iNdEx_5155" localSheetId="9">#REF!</definedName>
    <definedName name="_empty18_iNdEx_5155" localSheetId="10">#REF!</definedName>
    <definedName name="_empty18_iNdEx_5155" localSheetId="11">#REF!</definedName>
    <definedName name="_empty18_iNdEx_5155" localSheetId="12">#REF!</definedName>
    <definedName name="_empty18_iNdEx_5155" localSheetId="13">#REF!</definedName>
    <definedName name="_empty18_iNdEx_5155">#REF!</definedName>
    <definedName name="_empty18_iNdEx_5562" localSheetId="1">#REF!</definedName>
    <definedName name="_empty18_iNdEx_5562" localSheetId="0">#REF!</definedName>
    <definedName name="_empty18_iNdEx_5562" localSheetId="2">#REF!</definedName>
    <definedName name="_empty18_iNdEx_5562" localSheetId="3">#REF!</definedName>
    <definedName name="_empty18_iNdEx_5562" localSheetId="22">#REF!</definedName>
    <definedName name="_empty18_iNdEx_5562" localSheetId="23">#REF!</definedName>
    <definedName name="_empty18_iNdEx_5562" localSheetId="24">#REF!</definedName>
    <definedName name="_empty18_iNdEx_5562" localSheetId="25">#REF!</definedName>
    <definedName name="_empty18_iNdEx_5562" localSheetId="26">#REF!</definedName>
    <definedName name="_empty18_iNdEx_5562" localSheetId="27">#REF!</definedName>
    <definedName name="_empty18_iNdEx_5562" localSheetId="30">#REF!</definedName>
    <definedName name="_empty18_iNdEx_5562" localSheetId="31">#REF!</definedName>
    <definedName name="_empty18_iNdEx_5562" localSheetId="8">#REF!</definedName>
    <definedName name="_empty18_iNdEx_5562" localSheetId="9">#REF!</definedName>
    <definedName name="_empty18_iNdEx_5562" localSheetId="10">#REF!</definedName>
    <definedName name="_empty18_iNdEx_5562" localSheetId="11">#REF!</definedName>
    <definedName name="_empty18_iNdEx_5562" localSheetId="12">#REF!</definedName>
    <definedName name="_empty18_iNdEx_5562" localSheetId="13">#REF!</definedName>
    <definedName name="_empty18_iNdEx_5562">#REF!</definedName>
    <definedName name="_empty19_iNdEx_140" localSheetId="1">'[1]Sch. 40 DERIVATIVES.total'!#REF!</definedName>
    <definedName name="_empty19_iNdEx_140" localSheetId="0">'[1]Sch. 40 DERIVATIVES.total'!#REF!</definedName>
    <definedName name="_empty19_iNdEx_140" localSheetId="2">'[1]Sch. 40 DERIVATIVES.total'!#REF!</definedName>
    <definedName name="_empty19_iNdEx_140" localSheetId="3">'[1]Sch. 40 DERIVATIVES.total'!#REF!</definedName>
    <definedName name="_empty19_iNdEx_140" localSheetId="22">'[1]Sch. 40 DERIVATIVES.total'!#REF!</definedName>
    <definedName name="_empty19_iNdEx_140" localSheetId="23">'[1]Sch. 40 DERIVATIVES.total'!#REF!</definedName>
    <definedName name="_empty19_iNdEx_140" localSheetId="24">'[1]Sch. 40 DERIVATIVES.total'!#REF!</definedName>
    <definedName name="_empty19_iNdEx_140" localSheetId="25">'[1]Sch. 40 DERIVATIVES.total'!#REF!</definedName>
    <definedName name="_empty19_iNdEx_140" localSheetId="26">'[1]Sch. 40 DERIVATIVES.total'!#REF!</definedName>
    <definedName name="_empty19_iNdEx_140" localSheetId="27">'[1]Sch. 40 DERIVATIVES.total'!#REF!</definedName>
    <definedName name="_empty19_iNdEx_140" localSheetId="30">'[1]Sch. 40 DERIVATIVES.total'!#REF!</definedName>
    <definedName name="_empty19_iNdEx_140" localSheetId="31">'[1]Sch. 40 DERIVATIVES.total'!#REF!</definedName>
    <definedName name="_empty19_iNdEx_140" localSheetId="8">'[1]Sch. 40 DERIVATIVES.total'!#REF!</definedName>
    <definedName name="_empty19_iNdEx_140" localSheetId="9">'[1]Sch. 40 DERIVATIVES.total'!#REF!</definedName>
    <definedName name="_empty19_iNdEx_140" localSheetId="10">'[1]Sch. 40 DERIVATIVES.total'!#REF!</definedName>
    <definedName name="_empty19_iNdEx_140" localSheetId="11">'[1]Sch. 40 DERIVATIVES.total'!#REF!</definedName>
    <definedName name="_empty19_iNdEx_140" localSheetId="12">'[1]Sch. 40 DERIVATIVES.total'!#REF!</definedName>
    <definedName name="_empty19_iNdEx_140" localSheetId="13">'[1]Sch. 40 DERIVATIVES.total'!#REF!</definedName>
    <definedName name="_empty19_iNdEx_140">'[1]Sch. 40 DERIVATIVES.total'!#REF!</definedName>
    <definedName name="_empty19_iNdEx_5161" localSheetId="1">#REF!</definedName>
    <definedName name="_empty19_iNdEx_5161" localSheetId="0">#REF!</definedName>
    <definedName name="_empty19_iNdEx_5161" localSheetId="2">#REF!</definedName>
    <definedName name="_empty19_iNdEx_5161" localSheetId="3">#REF!</definedName>
    <definedName name="_empty19_iNdEx_5161" localSheetId="22">#REF!</definedName>
    <definedName name="_empty19_iNdEx_5161" localSheetId="23">#REF!</definedName>
    <definedName name="_empty19_iNdEx_5161" localSheetId="24">#REF!</definedName>
    <definedName name="_empty19_iNdEx_5161" localSheetId="25">#REF!</definedName>
    <definedName name="_empty19_iNdEx_5161" localSheetId="26">#REF!</definedName>
    <definedName name="_empty19_iNdEx_5161" localSheetId="27">#REF!</definedName>
    <definedName name="_empty19_iNdEx_5161" localSheetId="30">#REF!</definedName>
    <definedName name="_empty19_iNdEx_5161" localSheetId="31">#REF!</definedName>
    <definedName name="_empty19_iNdEx_5161" localSheetId="8">#REF!</definedName>
    <definedName name="_empty19_iNdEx_5161" localSheetId="9">#REF!</definedName>
    <definedName name="_empty19_iNdEx_5161" localSheetId="10">#REF!</definedName>
    <definedName name="_empty19_iNdEx_5161" localSheetId="11">#REF!</definedName>
    <definedName name="_empty19_iNdEx_5161" localSheetId="12">#REF!</definedName>
    <definedName name="_empty19_iNdEx_5161" localSheetId="13">#REF!</definedName>
    <definedName name="_empty19_iNdEx_5161">#REF!</definedName>
    <definedName name="_empty19_iNdEx_5567" localSheetId="1">#REF!</definedName>
    <definedName name="_empty19_iNdEx_5567" localSheetId="0">#REF!</definedName>
    <definedName name="_empty19_iNdEx_5567" localSheetId="2">#REF!</definedName>
    <definedName name="_empty19_iNdEx_5567" localSheetId="3">#REF!</definedName>
    <definedName name="_empty19_iNdEx_5567" localSheetId="22">#REF!</definedName>
    <definedName name="_empty19_iNdEx_5567" localSheetId="23">#REF!</definedName>
    <definedName name="_empty19_iNdEx_5567" localSheetId="24">#REF!</definedName>
    <definedName name="_empty19_iNdEx_5567" localSheetId="25">#REF!</definedName>
    <definedName name="_empty19_iNdEx_5567" localSheetId="26">#REF!</definedName>
    <definedName name="_empty19_iNdEx_5567" localSheetId="27">#REF!</definedName>
    <definedName name="_empty19_iNdEx_5567" localSheetId="30">#REF!</definedName>
    <definedName name="_empty19_iNdEx_5567" localSheetId="31">#REF!</definedName>
    <definedName name="_empty19_iNdEx_5567" localSheetId="8">#REF!</definedName>
    <definedName name="_empty19_iNdEx_5567" localSheetId="9">#REF!</definedName>
    <definedName name="_empty19_iNdEx_5567" localSheetId="10">#REF!</definedName>
    <definedName name="_empty19_iNdEx_5567" localSheetId="11">#REF!</definedName>
    <definedName name="_empty19_iNdEx_5567" localSheetId="12">#REF!</definedName>
    <definedName name="_empty19_iNdEx_5567" localSheetId="13">#REF!</definedName>
    <definedName name="_empty19_iNdEx_5567">#REF!</definedName>
    <definedName name="_empty19_iNdEx_5571" localSheetId="1">#REF!</definedName>
    <definedName name="_empty19_iNdEx_5571" localSheetId="0">#REF!</definedName>
    <definedName name="_empty19_iNdEx_5571" localSheetId="2">#REF!</definedName>
    <definedName name="_empty19_iNdEx_5571" localSheetId="3">#REF!</definedName>
    <definedName name="_empty19_iNdEx_5571" localSheetId="22">#REF!</definedName>
    <definedName name="_empty19_iNdEx_5571" localSheetId="23">#REF!</definedName>
    <definedName name="_empty19_iNdEx_5571" localSheetId="24">#REF!</definedName>
    <definedName name="_empty19_iNdEx_5571" localSheetId="25">#REF!</definedName>
    <definedName name="_empty19_iNdEx_5571" localSheetId="26">#REF!</definedName>
    <definedName name="_empty19_iNdEx_5571" localSheetId="27">#REF!</definedName>
    <definedName name="_empty19_iNdEx_5571" localSheetId="30">#REF!</definedName>
    <definedName name="_empty19_iNdEx_5571" localSheetId="31">#REF!</definedName>
    <definedName name="_empty19_iNdEx_5571" localSheetId="8">#REF!</definedName>
    <definedName name="_empty19_iNdEx_5571" localSheetId="9">#REF!</definedName>
    <definedName name="_empty19_iNdEx_5571" localSheetId="10">#REF!</definedName>
    <definedName name="_empty19_iNdEx_5571" localSheetId="11">#REF!</definedName>
    <definedName name="_empty19_iNdEx_5571" localSheetId="12">#REF!</definedName>
    <definedName name="_empty19_iNdEx_5571" localSheetId="13">#REF!</definedName>
    <definedName name="_empty19_iNdEx_5571">#REF!</definedName>
    <definedName name="_empty19_iNdEx_5573" localSheetId="1">#REF!</definedName>
    <definedName name="_empty19_iNdEx_5573" localSheetId="0">#REF!</definedName>
    <definedName name="_empty19_iNdEx_5573" localSheetId="2">#REF!</definedName>
    <definedName name="_empty19_iNdEx_5573" localSheetId="3">#REF!</definedName>
    <definedName name="_empty19_iNdEx_5573" localSheetId="22">#REF!</definedName>
    <definedName name="_empty19_iNdEx_5573" localSheetId="23">#REF!</definedName>
    <definedName name="_empty19_iNdEx_5573" localSheetId="24">#REF!</definedName>
    <definedName name="_empty19_iNdEx_5573" localSheetId="25">#REF!</definedName>
    <definedName name="_empty19_iNdEx_5573" localSheetId="26">#REF!</definedName>
    <definedName name="_empty19_iNdEx_5573" localSheetId="27">#REF!</definedName>
    <definedName name="_empty19_iNdEx_5573" localSheetId="30">#REF!</definedName>
    <definedName name="_empty19_iNdEx_5573" localSheetId="31">#REF!</definedName>
    <definedName name="_empty19_iNdEx_5573" localSheetId="8">#REF!</definedName>
    <definedName name="_empty19_iNdEx_5573" localSheetId="9">#REF!</definedName>
    <definedName name="_empty19_iNdEx_5573" localSheetId="10">#REF!</definedName>
    <definedName name="_empty19_iNdEx_5573" localSheetId="11">#REF!</definedName>
    <definedName name="_empty19_iNdEx_5573" localSheetId="12">#REF!</definedName>
    <definedName name="_empty19_iNdEx_5573" localSheetId="13">#REF!</definedName>
    <definedName name="_empty19_iNdEx_5573">#REF!</definedName>
    <definedName name="_empty19_iNdEx_5725" localSheetId="1">#REF!</definedName>
    <definedName name="_empty19_iNdEx_5725" localSheetId="0">#REF!</definedName>
    <definedName name="_empty19_iNdEx_5725" localSheetId="2">#REF!</definedName>
    <definedName name="_empty19_iNdEx_5725" localSheetId="3">#REF!</definedName>
    <definedName name="_empty19_iNdEx_5725" localSheetId="22">#REF!</definedName>
    <definedName name="_empty19_iNdEx_5725" localSheetId="23">#REF!</definedName>
    <definedName name="_empty19_iNdEx_5725" localSheetId="24">#REF!</definedName>
    <definedName name="_empty19_iNdEx_5725" localSheetId="25">#REF!</definedName>
    <definedName name="_empty19_iNdEx_5725" localSheetId="26">#REF!</definedName>
    <definedName name="_empty19_iNdEx_5725" localSheetId="27">#REF!</definedName>
    <definedName name="_empty19_iNdEx_5725" localSheetId="30">#REF!</definedName>
    <definedName name="_empty19_iNdEx_5725" localSheetId="31">#REF!</definedName>
    <definedName name="_empty19_iNdEx_5725" localSheetId="8">#REF!</definedName>
    <definedName name="_empty19_iNdEx_5725" localSheetId="9">#REF!</definedName>
    <definedName name="_empty19_iNdEx_5725" localSheetId="10">#REF!</definedName>
    <definedName name="_empty19_iNdEx_5725" localSheetId="11">#REF!</definedName>
    <definedName name="_empty19_iNdEx_5725" localSheetId="12">#REF!</definedName>
    <definedName name="_empty19_iNdEx_5725" localSheetId="13">#REF!</definedName>
    <definedName name="_empty19_iNdEx_5725">#REF!</definedName>
    <definedName name="_empty2_iNdEx_5042" localSheetId="1">#REF!</definedName>
    <definedName name="_empty2_iNdEx_5042" localSheetId="0">#REF!</definedName>
    <definedName name="_empty2_iNdEx_5042" localSheetId="2">#REF!</definedName>
    <definedName name="_empty2_iNdEx_5042" localSheetId="3">#REF!</definedName>
    <definedName name="_empty2_iNdEx_5042" localSheetId="22">#REF!</definedName>
    <definedName name="_empty2_iNdEx_5042" localSheetId="23">#REF!</definedName>
    <definedName name="_empty2_iNdEx_5042" localSheetId="24">#REF!</definedName>
    <definedName name="_empty2_iNdEx_5042" localSheetId="25">#REF!</definedName>
    <definedName name="_empty2_iNdEx_5042" localSheetId="26">#REF!</definedName>
    <definedName name="_empty2_iNdEx_5042" localSheetId="27">#REF!</definedName>
    <definedName name="_empty2_iNdEx_5042" localSheetId="30">#REF!</definedName>
    <definedName name="_empty2_iNdEx_5042" localSheetId="31">#REF!</definedName>
    <definedName name="_empty2_iNdEx_5042" localSheetId="8">#REF!</definedName>
    <definedName name="_empty2_iNdEx_5042" localSheetId="9">#REF!</definedName>
    <definedName name="_empty2_iNdEx_5042" localSheetId="10">#REF!</definedName>
    <definedName name="_empty2_iNdEx_5042" localSheetId="11">#REF!</definedName>
    <definedName name="_empty2_iNdEx_5042" localSheetId="12">#REF!</definedName>
    <definedName name="_empty2_iNdEx_5042" localSheetId="13">#REF!</definedName>
    <definedName name="_empty2_iNdEx_5042">#REF!</definedName>
    <definedName name="_empty2_iNdEx_5455" localSheetId="1">#REF!</definedName>
    <definedName name="_empty2_iNdEx_5455" localSheetId="0">#REF!</definedName>
    <definedName name="_empty2_iNdEx_5455" localSheetId="2">#REF!</definedName>
    <definedName name="_empty2_iNdEx_5455" localSheetId="3">#REF!</definedName>
    <definedName name="_empty2_iNdEx_5455" localSheetId="22">#REF!</definedName>
    <definedName name="_empty2_iNdEx_5455" localSheetId="23">#REF!</definedName>
    <definedName name="_empty2_iNdEx_5455" localSheetId="24">#REF!</definedName>
    <definedName name="_empty2_iNdEx_5455" localSheetId="25">#REF!</definedName>
    <definedName name="_empty2_iNdEx_5455" localSheetId="26">#REF!</definedName>
    <definedName name="_empty2_iNdEx_5455" localSheetId="27">#REF!</definedName>
    <definedName name="_empty2_iNdEx_5455" localSheetId="30">#REF!</definedName>
    <definedName name="_empty2_iNdEx_5455" localSheetId="31">#REF!</definedName>
    <definedName name="_empty2_iNdEx_5455" localSheetId="8">#REF!</definedName>
    <definedName name="_empty2_iNdEx_5455" localSheetId="9">#REF!</definedName>
    <definedName name="_empty2_iNdEx_5455" localSheetId="10">#REF!</definedName>
    <definedName name="_empty2_iNdEx_5455" localSheetId="11">#REF!</definedName>
    <definedName name="_empty2_iNdEx_5455" localSheetId="12">#REF!</definedName>
    <definedName name="_empty2_iNdEx_5455" localSheetId="13">#REF!</definedName>
    <definedName name="_empty2_iNdEx_5455">#REF!</definedName>
    <definedName name="_empty20_iNdEx_5175" localSheetId="1">#REF!</definedName>
    <definedName name="_empty20_iNdEx_5175" localSheetId="0">#REF!</definedName>
    <definedName name="_empty20_iNdEx_5175" localSheetId="2">#REF!</definedName>
    <definedName name="_empty20_iNdEx_5175" localSheetId="3">#REF!</definedName>
    <definedName name="_empty20_iNdEx_5175" localSheetId="22">#REF!</definedName>
    <definedName name="_empty20_iNdEx_5175" localSheetId="23">#REF!</definedName>
    <definedName name="_empty20_iNdEx_5175" localSheetId="24">#REF!</definedName>
    <definedName name="_empty20_iNdEx_5175" localSheetId="25">#REF!</definedName>
    <definedName name="_empty20_iNdEx_5175" localSheetId="26">#REF!</definedName>
    <definedName name="_empty20_iNdEx_5175" localSheetId="27">#REF!</definedName>
    <definedName name="_empty20_iNdEx_5175" localSheetId="30">#REF!</definedName>
    <definedName name="_empty20_iNdEx_5175" localSheetId="31">#REF!</definedName>
    <definedName name="_empty20_iNdEx_5175" localSheetId="8">#REF!</definedName>
    <definedName name="_empty20_iNdEx_5175" localSheetId="9">#REF!</definedName>
    <definedName name="_empty20_iNdEx_5175" localSheetId="10">#REF!</definedName>
    <definedName name="_empty20_iNdEx_5175" localSheetId="11">#REF!</definedName>
    <definedName name="_empty20_iNdEx_5175" localSheetId="12">#REF!</definedName>
    <definedName name="_empty20_iNdEx_5175" localSheetId="13">#REF!</definedName>
    <definedName name="_empty20_iNdEx_5175">#REF!</definedName>
    <definedName name="_empty20_iNdEx_5569" localSheetId="1">#REF!</definedName>
    <definedName name="_empty20_iNdEx_5569" localSheetId="0">#REF!</definedName>
    <definedName name="_empty20_iNdEx_5569" localSheetId="2">#REF!</definedName>
    <definedName name="_empty20_iNdEx_5569" localSheetId="3">#REF!</definedName>
    <definedName name="_empty20_iNdEx_5569" localSheetId="22">#REF!</definedName>
    <definedName name="_empty20_iNdEx_5569" localSheetId="23">#REF!</definedName>
    <definedName name="_empty20_iNdEx_5569" localSheetId="24">#REF!</definedName>
    <definedName name="_empty20_iNdEx_5569" localSheetId="25">#REF!</definedName>
    <definedName name="_empty20_iNdEx_5569" localSheetId="26">#REF!</definedName>
    <definedName name="_empty20_iNdEx_5569" localSheetId="27">#REF!</definedName>
    <definedName name="_empty20_iNdEx_5569" localSheetId="30">#REF!</definedName>
    <definedName name="_empty20_iNdEx_5569" localSheetId="31">#REF!</definedName>
    <definedName name="_empty20_iNdEx_5569" localSheetId="8">#REF!</definedName>
    <definedName name="_empty20_iNdEx_5569" localSheetId="9">#REF!</definedName>
    <definedName name="_empty20_iNdEx_5569" localSheetId="10">#REF!</definedName>
    <definedName name="_empty20_iNdEx_5569" localSheetId="11">#REF!</definedName>
    <definedName name="_empty20_iNdEx_5569" localSheetId="12">#REF!</definedName>
    <definedName name="_empty20_iNdEx_5569" localSheetId="13">#REF!</definedName>
    <definedName name="_empty20_iNdEx_5569">#REF!</definedName>
    <definedName name="_empty20_iNdEx_5574" localSheetId="1">#REF!</definedName>
    <definedName name="_empty20_iNdEx_5574" localSheetId="0">#REF!</definedName>
    <definedName name="_empty20_iNdEx_5574" localSheetId="2">#REF!</definedName>
    <definedName name="_empty20_iNdEx_5574" localSheetId="3">#REF!</definedName>
    <definedName name="_empty20_iNdEx_5574" localSheetId="22">#REF!</definedName>
    <definedName name="_empty20_iNdEx_5574" localSheetId="23">#REF!</definedName>
    <definedName name="_empty20_iNdEx_5574" localSheetId="24">#REF!</definedName>
    <definedName name="_empty20_iNdEx_5574" localSheetId="25">#REF!</definedName>
    <definedName name="_empty20_iNdEx_5574" localSheetId="26">#REF!</definedName>
    <definedName name="_empty20_iNdEx_5574" localSheetId="27">#REF!</definedName>
    <definedName name="_empty20_iNdEx_5574" localSheetId="30">#REF!</definedName>
    <definedName name="_empty20_iNdEx_5574" localSheetId="31">#REF!</definedName>
    <definedName name="_empty20_iNdEx_5574" localSheetId="8">#REF!</definedName>
    <definedName name="_empty20_iNdEx_5574" localSheetId="9">#REF!</definedName>
    <definedName name="_empty20_iNdEx_5574" localSheetId="10">#REF!</definedName>
    <definedName name="_empty20_iNdEx_5574" localSheetId="11">#REF!</definedName>
    <definedName name="_empty20_iNdEx_5574" localSheetId="12">#REF!</definedName>
    <definedName name="_empty20_iNdEx_5574" localSheetId="13">#REF!</definedName>
    <definedName name="_empty20_iNdEx_5574">#REF!</definedName>
    <definedName name="_empty20A_iNdEx_5177" localSheetId="1">#REF!</definedName>
    <definedName name="_empty20A_iNdEx_5177" localSheetId="0">#REF!</definedName>
    <definedName name="_empty20A_iNdEx_5177" localSheetId="2">#REF!</definedName>
    <definedName name="_empty20A_iNdEx_5177" localSheetId="3">#REF!</definedName>
    <definedName name="_empty20A_iNdEx_5177" localSheetId="22">#REF!</definedName>
    <definedName name="_empty20A_iNdEx_5177" localSheetId="23">#REF!</definedName>
    <definedName name="_empty20A_iNdEx_5177" localSheetId="24">#REF!</definedName>
    <definedName name="_empty20A_iNdEx_5177" localSheetId="25">#REF!</definedName>
    <definedName name="_empty20A_iNdEx_5177" localSheetId="26">#REF!</definedName>
    <definedName name="_empty20A_iNdEx_5177" localSheetId="27">#REF!</definedName>
    <definedName name="_empty20A_iNdEx_5177" localSheetId="30">#REF!</definedName>
    <definedName name="_empty20A_iNdEx_5177" localSheetId="31">#REF!</definedName>
    <definedName name="_empty20A_iNdEx_5177" localSheetId="8">#REF!</definedName>
    <definedName name="_empty20A_iNdEx_5177" localSheetId="9">#REF!</definedName>
    <definedName name="_empty20A_iNdEx_5177" localSheetId="10">#REF!</definedName>
    <definedName name="_empty20A_iNdEx_5177" localSheetId="11">#REF!</definedName>
    <definedName name="_empty20A_iNdEx_5177" localSheetId="12">#REF!</definedName>
    <definedName name="_empty20A_iNdEx_5177" localSheetId="13">#REF!</definedName>
    <definedName name="_empty20A_iNdEx_5177">#REF!</definedName>
    <definedName name="_empty21_iNdEx_5183" localSheetId="1">#REF!</definedName>
    <definedName name="_empty21_iNdEx_5183" localSheetId="0">#REF!</definedName>
    <definedName name="_empty21_iNdEx_5183" localSheetId="2">#REF!</definedName>
    <definedName name="_empty21_iNdEx_5183" localSheetId="3">#REF!</definedName>
    <definedName name="_empty21_iNdEx_5183" localSheetId="22">#REF!</definedName>
    <definedName name="_empty21_iNdEx_5183" localSheetId="23">#REF!</definedName>
    <definedName name="_empty21_iNdEx_5183" localSheetId="24">#REF!</definedName>
    <definedName name="_empty21_iNdEx_5183" localSheetId="25">#REF!</definedName>
    <definedName name="_empty21_iNdEx_5183" localSheetId="26">#REF!</definedName>
    <definedName name="_empty21_iNdEx_5183" localSheetId="27">#REF!</definedName>
    <definedName name="_empty21_iNdEx_5183" localSheetId="30">#REF!</definedName>
    <definedName name="_empty21_iNdEx_5183" localSheetId="31">#REF!</definedName>
    <definedName name="_empty21_iNdEx_5183" localSheetId="8">#REF!</definedName>
    <definedName name="_empty21_iNdEx_5183" localSheetId="9">#REF!</definedName>
    <definedName name="_empty21_iNdEx_5183" localSheetId="10">#REF!</definedName>
    <definedName name="_empty21_iNdEx_5183" localSheetId="11">#REF!</definedName>
    <definedName name="_empty21_iNdEx_5183" localSheetId="12">#REF!</definedName>
    <definedName name="_empty21_iNdEx_5183" localSheetId="13">#REF!</definedName>
    <definedName name="_empty21_iNdEx_5183">#REF!</definedName>
    <definedName name="_empty21_iNdEx_5575" localSheetId="1">#REF!</definedName>
    <definedName name="_empty21_iNdEx_5575" localSheetId="0">#REF!</definedName>
    <definedName name="_empty21_iNdEx_5575" localSheetId="2">#REF!</definedName>
    <definedName name="_empty21_iNdEx_5575" localSheetId="3">#REF!</definedName>
    <definedName name="_empty21_iNdEx_5575" localSheetId="22">#REF!</definedName>
    <definedName name="_empty21_iNdEx_5575" localSheetId="23">#REF!</definedName>
    <definedName name="_empty21_iNdEx_5575" localSheetId="24">#REF!</definedName>
    <definedName name="_empty21_iNdEx_5575" localSheetId="25">#REF!</definedName>
    <definedName name="_empty21_iNdEx_5575" localSheetId="26">#REF!</definedName>
    <definedName name="_empty21_iNdEx_5575" localSheetId="27">#REF!</definedName>
    <definedName name="_empty21_iNdEx_5575" localSheetId="30">#REF!</definedName>
    <definedName name="_empty21_iNdEx_5575" localSheetId="31">#REF!</definedName>
    <definedName name="_empty21_iNdEx_5575" localSheetId="8">#REF!</definedName>
    <definedName name="_empty21_iNdEx_5575" localSheetId="9">#REF!</definedName>
    <definedName name="_empty21_iNdEx_5575" localSheetId="10">#REF!</definedName>
    <definedName name="_empty21_iNdEx_5575" localSheetId="11">#REF!</definedName>
    <definedName name="_empty21_iNdEx_5575" localSheetId="12">#REF!</definedName>
    <definedName name="_empty21_iNdEx_5575" localSheetId="13">#REF!</definedName>
    <definedName name="_empty21_iNdEx_5575">#REF!</definedName>
    <definedName name="_empty22_iNdEx_5185" localSheetId="1">#REF!</definedName>
    <definedName name="_empty22_iNdEx_5185" localSheetId="0">#REF!</definedName>
    <definedName name="_empty22_iNdEx_5185" localSheetId="2">#REF!</definedName>
    <definedName name="_empty22_iNdEx_5185" localSheetId="3">#REF!</definedName>
    <definedName name="_empty22_iNdEx_5185" localSheetId="22">#REF!</definedName>
    <definedName name="_empty22_iNdEx_5185" localSheetId="23">#REF!</definedName>
    <definedName name="_empty22_iNdEx_5185" localSheetId="24">#REF!</definedName>
    <definedName name="_empty22_iNdEx_5185" localSheetId="25">#REF!</definedName>
    <definedName name="_empty22_iNdEx_5185" localSheetId="26">#REF!</definedName>
    <definedName name="_empty22_iNdEx_5185" localSheetId="27">#REF!</definedName>
    <definedName name="_empty22_iNdEx_5185" localSheetId="30">#REF!</definedName>
    <definedName name="_empty22_iNdEx_5185" localSheetId="31">#REF!</definedName>
    <definedName name="_empty22_iNdEx_5185" localSheetId="8">#REF!</definedName>
    <definedName name="_empty22_iNdEx_5185" localSheetId="9">#REF!</definedName>
    <definedName name="_empty22_iNdEx_5185" localSheetId="10">#REF!</definedName>
    <definedName name="_empty22_iNdEx_5185" localSheetId="11">#REF!</definedName>
    <definedName name="_empty22_iNdEx_5185" localSheetId="12">#REF!</definedName>
    <definedName name="_empty22_iNdEx_5185" localSheetId="13">#REF!</definedName>
    <definedName name="_empty22_iNdEx_5185">#REF!</definedName>
    <definedName name="_empty23_iNdEx_5187" localSheetId="1">#REF!</definedName>
    <definedName name="_empty23_iNdEx_5187" localSheetId="0">#REF!</definedName>
    <definedName name="_empty23_iNdEx_5187" localSheetId="2">#REF!</definedName>
    <definedName name="_empty23_iNdEx_5187" localSheetId="3">#REF!</definedName>
    <definedName name="_empty23_iNdEx_5187" localSheetId="22">#REF!</definedName>
    <definedName name="_empty23_iNdEx_5187" localSheetId="23">#REF!</definedName>
    <definedName name="_empty23_iNdEx_5187" localSheetId="24">#REF!</definedName>
    <definedName name="_empty23_iNdEx_5187" localSheetId="25">#REF!</definedName>
    <definedName name="_empty23_iNdEx_5187" localSheetId="26">#REF!</definedName>
    <definedName name="_empty23_iNdEx_5187" localSheetId="27">#REF!</definedName>
    <definedName name="_empty23_iNdEx_5187" localSheetId="30">#REF!</definedName>
    <definedName name="_empty23_iNdEx_5187" localSheetId="31">#REF!</definedName>
    <definedName name="_empty23_iNdEx_5187" localSheetId="8">#REF!</definedName>
    <definedName name="_empty23_iNdEx_5187" localSheetId="9">#REF!</definedName>
    <definedName name="_empty23_iNdEx_5187" localSheetId="10">#REF!</definedName>
    <definedName name="_empty23_iNdEx_5187" localSheetId="11">#REF!</definedName>
    <definedName name="_empty23_iNdEx_5187" localSheetId="12">#REF!</definedName>
    <definedName name="_empty23_iNdEx_5187" localSheetId="13">#REF!</definedName>
    <definedName name="_empty23_iNdEx_5187">#REF!</definedName>
    <definedName name="_empty24_iNdEx_5188" localSheetId="1">#REF!</definedName>
    <definedName name="_empty24_iNdEx_5188" localSheetId="0">#REF!</definedName>
    <definedName name="_empty24_iNdEx_5188" localSheetId="2">#REF!</definedName>
    <definedName name="_empty24_iNdEx_5188" localSheetId="3">#REF!</definedName>
    <definedName name="_empty24_iNdEx_5188" localSheetId="22">#REF!</definedName>
    <definedName name="_empty24_iNdEx_5188" localSheetId="23">#REF!</definedName>
    <definedName name="_empty24_iNdEx_5188" localSheetId="24">#REF!</definedName>
    <definedName name="_empty24_iNdEx_5188" localSheetId="25">#REF!</definedName>
    <definedName name="_empty24_iNdEx_5188" localSheetId="26">#REF!</definedName>
    <definedName name="_empty24_iNdEx_5188" localSheetId="27">#REF!</definedName>
    <definedName name="_empty24_iNdEx_5188" localSheetId="30">#REF!</definedName>
    <definedName name="_empty24_iNdEx_5188" localSheetId="31">#REF!</definedName>
    <definedName name="_empty24_iNdEx_5188" localSheetId="8">#REF!</definedName>
    <definedName name="_empty24_iNdEx_5188" localSheetId="9">#REF!</definedName>
    <definedName name="_empty24_iNdEx_5188" localSheetId="10">#REF!</definedName>
    <definedName name="_empty24_iNdEx_5188" localSheetId="11">#REF!</definedName>
    <definedName name="_empty24_iNdEx_5188" localSheetId="12">#REF!</definedName>
    <definedName name="_empty24_iNdEx_5188" localSheetId="13">#REF!</definedName>
    <definedName name="_empty24_iNdEx_5188">#REF!</definedName>
    <definedName name="_empty25_iNdEx_5199" localSheetId="1">#REF!</definedName>
    <definedName name="_empty25_iNdEx_5199" localSheetId="0">#REF!</definedName>
    <definedName name="_empty25_iNdEx_5199" localSheetId="2">#REF!</definedName>
    <definedName name="_empty25_iNdEx_5199" localSheetId="3">#REF!</definedName>
    <definedName name="_empty25_iNdEx_5199" localSheetId="22">#REF!</definedName>
    <definedName name="_empty25_iNdEx_5199" localSheetId="23">#REF!</definedName>
    <definedName name="_empty25_iNdEx_5199" localSheetId="24">#REF!</definedName>
    <definedName name="_empty25_iNdEx_5199" localSheetId="25">#REF!</definedName>
    <definedName name="_empty25_iNdEx_5199" localSheetId="26">#REF!</definedName>
    <definedName name="_empty25_iNdEx_5199" localSheetId="27">#REF!</definedName>
    <definedName name="_empty25_iNdEx_5199" localSheetId="30">#REF!</definedName>
    <definedName name="_empty25_iNdEx_5199" localSheetId="31">#REF!</definedName>
    <definedName name="_empty25_iNdEx_5199" localSheetId="8">#REF!</definedName>
    <definedName name="_empty25_iNdEx_5199" localSheetId="9">#REF!</definedName>
    <definedName name="_empty25_iNdEx_5199" localSheetId="10">#REF!</definedName>
    <definedName name="_empty25_iNdEx_5199" localSheetId="11">#REF!</definedName>
    <definedName name="_empty25_iNdEx_5199" localSheetId="12">#REF!</definedName>
    <definedName name="_empty25_iNdEx_5199" localSheetId="13">#REF!</definedName>
    <definedName name="_empty25_iNdEx_5199">#REF!</definedName>
    <definedName name="_empty26_iNdEx_5203" localSheetId="1">#REF!</definedName>
    <definedName name="_empty26_iNdEx_5203" localSheetId="0">#REF!</definedName>
    <definedName name="_empty26_iNdEx_5203" localSheetId="2">#REF!</definedName>
    <definedName name="_empty26_iNdEx_5203" localSheetId="3">#REF!</definedName>
    <definedName name="_empty26_iNdEx_5203" localSheetId="22">#REF!</definedName>
    <definedName name="_empty26_iNdEx_5203" localSheetId="23">#REF!</definedName>
    <definedName name="_empty26_iNdEx_5203" localSheetId="24">#REF!</definedName>
    <definedName name="_empty26_iNdEx_5203" localSheetId="25">#REF!</definedName>
    <definedName name="_empty26_iNdEx_5203" localSheetId="26">#REF!</definedName>
    <definedName name="_empty26_iNdEx_5203" localSheetId="27">#REF!</definedName>
    <definedName name="_empty26_iNdEx_5203" localSheetId="30">#REF!</definedName>
    <definedName name="_empty26_iNdEx_5203" localSheetId="31">#REF!</definedName>
    <definedName name="_empty26_iNdEx_5203" localSheetId="8">#REF!</definedName>
    <definedName name="_empty26_iNdEx_5203" localSheetId="9">#REF!</definedName>
    <definedName name="_empty26_iNdEx_5203" localSheetId="10">#REF!</definedName>
    <definedName name="_empty26_iNdEx_5203" localSheetId="11">#REF!</definedName>
    <definedName name="_empty26_iNdEx_5203" localSheetId="12">#REF!</definedName>
    <definedName name="_empty26_iNdEx_5203" localSheetId="13">#REF!</definedName>
    <definedName name="_empty26_iNdEx_5203">#REF!</definedName>
    <definedName name="_empty27_iNdEx_5205" localSheetId="1">#REF!</definedName>
    <definedName name="_empty27_iNdEx_5205" localSheetId="0">#REF!</definedName>
    <definedName name="_empty27_iNdEx_5205" localSheetId="2">#REF!</definedName>
    <definedName name="_empty27_iNdEx_5205" localSheetId="3">#REF!</definedName>
    <definedName name="_empty27_iNdEx_5205" localSheetId="22">#REF!</definedName>
    <definedName name="_empty27_iNdEx_5205" localSheetId="23">#REF!</definedName>
    <definedName name="_empty27_iNdEx_5205" localSheetId="24">#REF!</definedName>
    <definedName name="_empty27_iNdEx_5205" localSheetId="25">#REF!</definedName>
    <definedName name="_empty27_iNdEx_5205" localSheetId="26">#REF!</definedName>
    <definedName name="_empty27_iNdEx_5205" localSheetId="27">#REF!</definedName>
    <definedName name="_empty27_iNdEx_5205" localSheetId="30">#REF!</definedName>
    <definedName name="_empty27_iNdEx_5205" localSheetId="31">#REF!</definedName>
    <definedName name="_empty27_iNdEx_5205" localSheetId="8">#REF!</definedName>
    <definedName name="_empty27_iNdEx_5205" localSheetId="9">#REF!</definedName>
    <definedName name="_empty27_iNdEx_5205" localSheetId="10">#REF!</definedName>
    <definedName name="_empty27_iNdEx_5205" localSheetId="11">#REF!</definedName>
    <definedName name="_empty27_iNdEx_5205" localSheetId="12">#REF!</definedName>
    <definedName name="_empty27_iNdEx_5205" localSheetId="13">#REF!</definedName>
    <definedName name="_empty27_iNdEx_5205">#REF!</definedName>
    <definedName name="_empty28_iNdEx_5218" localSheetId="1">#REF!</definedName>
    <definedName name="_empty28_iNdEx_5218" localSheetId="0">#REF!</definedName>
    <definedName name="_empty28_iNdEx_5218" localSheetId="2">#REF!</definedName>
    <definedName name="_empty28_iNdEx_5218" localSheetId="3">#REF!</definedName>
    <definedName name="_empty28_iNdEx_5218" localSheetId="22">#REF!</definedName>
    <definedName name="_empty28_iNdEx_5218" localSheetId="23">#REF!</definedName>
    <definedName name="_empty28_iNdEx_5218" localSheetId="24">#REF!</definedName>
    <definedName name="_empty28_iNdEx_5218" localSheetId="25">#REF!</definedName>
    <definedName name="_empty28_iNdEx_5218" localSheetId="26">#REF!</definedName>
    <definedName name="_empty28_iNdEx_5218" localSheetId="27">#REF!</definedName>
    <definedName name="_empty28_iNdEx_5218" localSheetId="30">#REF!</definedName>
    <definedName name="_empty28_iNdEx_5218" localSheetId="31">#REF!</definedName>
    <definedName name="_empty28_iNdEx_5218" localSheetId="8">#REF!</definedName>
    <definedName name="_empty28_iNdEx_5218" localSheetId="9">#REF!</definedName>
    <definedName name="_empty28_iNdEx_5218" localSheetId="10">#REF!</definedName>
    <definedName name="_empty28_iNdEx_5218" localSheetId="11">#REF!</definedName>
    <definedName name="_empty28_iNdEx_5218" localSheetId="12">#REF!</definedName>
    <definedName name="_empty28_iNdEx_5218" localSheetId="13">#REF!</definedName>
    <definedName name="_empty28_iNdEx_5218">#REF!</definedName>
    <definedName name="_empty29_iNdEx_5220" localSheetId="1">#REF!</definedName>
    <definedName name="_empty29_iNdEx_5220" localSheetId="0">#REF!</definedName>
    <definedName name="_empty29_iNdEx_5220" localSheetId="2">#REF!</definedName>
    <definedName name="_empty29_iNdEx_5220" localSheetId="3">#REF!</definedName>
    <definedName name="_empty29_iNdEx_5220" localSheetId="22">#REF!</definedName>
    <definedName name="_empty29_iNdEx_5220" localSheetId="23">#REF!</definedName>
    <definedName name="_empty29_iNdEx_5220" localSheetId="24">#REF!</definedName>
    <definedName name="_empty29_iNdEx_5220" localSheetId="25">#REF!</definedName>
    <definedName name="_empty29_iNdEx_5220" localSheetId="26">#REF!</definedName>
    <definedName name="_empty29_iNdEx_5220" localSheetId="27">#REF!</definedName>
    <definedName name="_empty29_iNdEx_5220" localSheetId="30">#REF!</definedName>
    <definedName name="_empty29_iNdEx_5220" localSheetId="31">#REF!</definedName>
    <definedName name="_empty29_iNdEx_5220" localSheetId="8">#REF!</definedName>
    <definedName name="_empty29_iNdEx_5220" localSheetId="9">#REF!</definedName>
    <definedName name="_empty29_iNdEx_5220" localSheetId="10">#REF!</definedName>
    <definedName name="_empty29_iNdEx_5220" localSheetId="11">#REF!</definedName>
    <definedName name="_empty29_iNdEx_5220" localSheetId="12">#REF!</definedName>
    <definedName name="_empty29_iNdEx_5220" localSheetId="13">#REF!</definedName>
    <definedName name="_empty29_iNdEx_5220">#REF!</definedName>
    <definedName name="_empty3_iNdEx_5049" localSheetId="1">#REF!</definedName>
    <definedName name="_empty3_iNdEx_5049" localSheetId="0">#REF!</definedName>
    <definedName name="_empty3_iNdEx_5049" localSheetId="2">#REF!</definedName>
    <definedName name="_empty3_iNdEx_5049" localSheetId="3">#REF!</definedName>
    <definedName name="_empty3_iNdEx_5049" localSheetId="22">#REF!</definedName>
    <definedName name="_empty3_iNdEx_5049" localSheetId="23">#REF!</definedName>
    <definedName name="_empty3_iNdEx_5049" localSheetId="24">#REF!</definedName>
    <definedName name="_empty3_iNdEx_5049" localSheetId="25">#REF!</definedName>
    <definedName name="_empty3_iNdEx_5049" localSheetId="26">#REF!</definedName>
    <definedName name="_empty3_iNdEx_5049" localSheetId="27">#REF!</definedName>
    <definedName name="_empty3_iNdEx_5049" localSheetId="30">#REF!</definedName>
    <definedName name="_empty3_iNdEx_5049" localSheetId="31">#REF!</definedName>
    <definedName name="_empty3_iNdEx_5049" localSheetId="8">#REF!</definedName>
    <definedName name="_empty3_iNdEx_5049" localSheetId="9">#REF!</definedName>
    <definedName name="_empty3_iNdEx_5049" localSheetId="10">#REF!</definedName>
    <definedName name="_empty3_iNdEx_5049" localSheetId="11">#REF!</definedName>
    <definedName name="_empty3_iNdEx_5049" localSheetId="12">#REF!</definedName>
    <definedName name="_empty3_iNdEx_5049" localSheetId="13">#REF!</definedName>
    <definedName name="_empty3_iNdEx_5049">#REF!</definedName>
    <definedName name="_empty3_iNdEx_5468" localSheetId="1">#REF!</definedName>
    <definedName name="_empty3_iNdEx_5468" localSheetId="0">#REF!</definedName>
    <definedName name="_empty3_iNdEx_5468" localSheetId="2">#REF!</definedName>
    <definedName name="_empty3_iNdEx_5468" localSheetId="3">#REF!</definedName>
    <definedName name="_empty3_iNdEx_5468" localSheetId="22">#REF!</definedName>
    <definedName name="_empty3_iNdEx_5468" localSheetId="23">#REF!</definedName>
    <definedName name="_empty3_iNdEx_5468" localSheetId="24">#REF!</definedName>
    <definedName name="_empty3_iNdEx_5468" localSheetId="25">#REF!</definedName>
    <definedName name="_empty3_iNdEx_5468" localSheetId="26">#REF!</definedName>
    <definedName name="_empty3_iNdEx_5468" localSheetId="27">#REF!</definedName>
    <definedName name="_empty3_iNdEx_5468" localSheetId="30">#REF!</definedName>
    <definedName name="_empty3_iNdEx_5468" localSheetId="31">#REF!</definedName>
    <definedName name="_empty3_iNdEx_5468" localSheetId="8">#REF!</definedName>
    <definedName name="_empty3_iNdEx_5468" localSheetId="9">#REF!</definedName>
    <definedName name="_empty3_iNdEx_5468" localSheetId="10">#REF!</definedName>
    <definedName name="_empty3_iNdEx_5468" localSheetId="11">#REF!</definedName>
    <definedName name="_empty3_iNdEx_5468" localSheetId="12">#REF!</definedName>
    <definedName name="_empty3_iNdEx_5468" localSheetId="13">#REF!</definedName>
    <definedName name="_empty3_iNdEx_5468">#REF!</definedName>
    <definedName name="_empty30_iNdEx_5028" localSheetId="1">#REF!</definedName>
    <definedName name="_empty30_iNdEx_5028" localSheetId="0">#REF!</definedName>
    <definedName name="_empty30_iNdEx_5028" localSheetId="2">#REF!</definedName>
    <definedName name="_empty30_iNdEx_5028" localSheetId="3">#REF!</definedName>
    <definedName name="_empty30_iNdEx_5028" localSheetId="22">#REF!</definedName>
    <definedName name="_empty30_iNdEx_5028" localSheetId="23">#REF!</definedName>
    <definedName name="_empty30_iNdEx_5028" localSheetId="24">#REF!</definedName>
    <definedName name="_empty30_iNdEx_5028" localSheetId="25">#REF!</definedName>
    <definedName name="_empty30_iNdEx_5028" localSheetId="26">#REF!</definedName>
    <definedName name="_empty30_iNdEx_5028" localSheetId="27">#REF!</definedName>
    <definedName name="_empty30_iNdEx_5028" localSheetId="30">#REF!</definedName>
    <definedName name="_empty30_iNdEx_5028" localSheetId="31">#REF!</definedName>
    <definedName name="_empty30_iNdEx_5028" localSheetId="8">#REF!</definedName>
    <definedName name="_empty30_iNdEx_5028" localSheetId="9">#REF!</definedName>
    <definedName name="_empty30_iNdEx_5028" localSheetId="10">#REF!</definedName>
    <definedName name="_empty30_iNdEx_5028" localSheetId="11">#REF!</definedName>
    <definedName name="_empty30_iNdEx_5028" localSheetId="12">#REF!</definedName>
    <definedName name="_empty30_iNdEx_5028" localSheetId="13">#REF!</definedName>
    <definedName name="_empty30_iNdEx_5028">#REF!</definedName>
    <definedName name="_empty31_iNdEx_5180" localSheetId="1">#REF!</definedName>
    <definedName name="_empty31_iNdEx_5180" localSheetId="0">#REF!</definedName>
    <definedName name="_empty31_iNdEx_5180" localSheetId="2">#REF!</definedName>
    <definedName name="_empty31_iNdEx_5180" localSheetId="3">#REF!</definedName>
    <definedName name="_empty31_iNdEx_5180" localSheetId="22">#REF!</definedName>
    <definedName name="_empty31_iNdEx_5180" localSheetId="23">#REF!</definedName>
    <definedName name="_empty31_iNdEx_5180" localSheetId="24">#REF!</definedName>
    <definedName name="_empty31_iNdEx_5180" localSheetId="25">#REF!</definedName>
    <definedName name="_empty31_iNdEx_5180" localSheetId="26">#REF!</definedName>
    <definedName name="_empty31_iNdEx_5180" localSheetId="27">#REF!</definedName>
    <definedName name="_empty31_iNdEx_5180" localSheetId="30">#REF!</definedName>
    <definedName name="_empty31_iNdEx_5180" localSheetId="31">#REF!</definedName>
    <definedName name="_empty31_iNdEx_5180" localSheetId="8">#REF!</definedName>
    <definedName name="_empty31_iNdEx_5180" localSheetId="9">#REF!</definedName>
    <definedName name="_empty31_iNdEx_5180" localSheetId="10">#REF!</definedName>
    <definedName name="_empty31_iNdEx_5180" localSheetId="11">#REF!</definedName>
    <definedName name="_empty31_iNdEx_5180" localSheetId="12">#REF!</definedName>
    <definedName name="_empty31_iNdEx_5180" localSheetId="13">#REF!</definedName>
    <definedName name="_empty31_iNdEx_5180">#REF!</definedName>
    <definedName name="_empty4_iNdEx_5058" localSheetId="1">#REF!</definedName>
    <definedName name="_empty4_iNdEx_5058" localSheetId="0">#REF!</definedName>
    <definedName name="_empty4_iNdEx_5058" localSheetId="2">#REF!</definedName>
    <definedName name="_empty4_iNdEx_5058" localSheetId="3">#REF!</definedName>
    <definedName name="_empty4_iNdEx_5058" localSheetId="22">#REF!</definedName>
    <definedName name="_empty4_iNdEx_5058" localSheetId="23">#REF!</definedName>
    <definedName name="_empty4_iNdEx_5058" localSheetId="24">#REF!</definedName>
    <definedName name="_empty4_iNdEx_5058" localSheetId="25">#REF!</definedName>
    <definedName name="_empty4_iNdEx_5058" localSheetId="26">#REF!</definedName>
    <definedName name="_empty4_iNdEx_5058" localSheetId="27">#REF!</definedName>
    <definedName name="_empty4_iNdEx_5058" localSheetId="30">#REF!</definedName>
    <definedName name="_empty4_iNdEx_5058" localSheetId="31">#REF!</definedName>
    <definedName name="_empty4_iNdEx_5058" localSheetId="8">#REF!</definedName>
    <definedName name="_empty4_iNdEx_5058" localSheetId="9">#REF!</definedName>
    <definedName name="_empty4_iNdEx_5058" localSheetId="10">#REF!</definedName>
    <definedName name="_empty4_iNdEx_5058" localSheetId="11">#REF!</definedName>
    <definedName name="_empty4_iNdEx_5058" localSheetId="12">#REF!</definedName>
    <definedName name="_empty4_iNdEx_5058" localSheetId="13">#REF!</definedName>
    <definedName name="_empty4_iNdEx_5058">#REF!</definedName>
    <definedName name="_empty4_iNdEx_5481" localSheetId="1">#REF!</definedName>
    <definedName name="_empty4_iNdEx_5481" localSheetId="0">#REF!</definedName>
    <definedName name="_empty4_iNdEx_5481" localSheetId="2">#REF!</definedName>
    <definedName name="_empty4_iNdEx_5481" localSheetId="3">#REF!</definedName>
    <definedName name="_empty4_iNdEx_5481" localSheetId="22">#REF!</definedName>
    <definedName name="_empty4_iNdEx_5481" localSheetId="23">#REF!</definedName>
    <definedName name="_empty4_iNdEx_5481" localSheetId="24">#REF!</definedName>
    <definedName name="_empty4_iNdEx_5481" localSheetId="25">#REF!</definedName>
    <definedName name="_empty4_iNdEx_5481" localSheetId="26">#REF!</definedName>
    <definedName name="_empty4_iNdEx_5481" localSheetId="27">#REF!</definedName>
    <definedName name="_empty4_iNdEx_5481" localSheetId="30">#REF!</definedName>
    <definedName name="_empty4_iNdEx_5481" localSheetId="31">#REF!</definedName>
    <definedName name="_empty4_iNdEx_5481" localSheetId="8">#REF!</definedName>
    <definedName name="_empty4_iNdEx_5481" localSheetId="9">#REF!</definedName>
    <definedName name="_empty4_iNdEx_5481" localSheetId="10">#REF!</definedName>
    <definedName name="_empty4_iNdEx_5481" localSheetId="11">#REF!</definedName>
    <definedName name="_empty4_iNdEx_5481" localSheetId="12">#REF!</definedName>
    <definedName name="_empty4_iNdEx_5481" localSheetId="13">#REF!</definedName>
    <definedName name="_empty4_iNdEx_5481">#REF!</definedName>
    <definedName name="_empty5_iNdEx_5066" localSheetId="1">#REF!</definedName>
    <definedName name="_empty5_iNdEx_5066" localSheetId="0">#REF!</definedName>
    <definedName name="_empty5_iNdEx_5066" localSheetId="2">#REF!</definedName>
    <definedName name="_empty5_iNdEx_5066" localSheetId="3">#REF!</definedName>
    <definedName name="_empty5_iNdEx_5066" localSheetId="22">#REF!</definedName>
    <definedName name="_empty5_iNdEx_5066" localSheetId="23">#REF!</definedName>
    <definedName name="_empty5_iNdEx_5066" localSheetId="24">#REF!</definedName>
    <definedName name="_empty5_iNdEx_5066" localSheetId="25">#REF!</definedName>
    <definedName name="_empty5_iNdEx_5066" localSheetId="26">#REF!</definedName>
    <definedName name="_empty5_iNdEx_5066" localSheetId="27">#REF!</definedName>
    <definedName name="_empty5_iNdEx_5066" localSheetId="30">#REF!</definedName>
    <definedName name="_empty5_iNdEx_5066" localSheetId="31">#REF!</definedName>
    <definedName name="_empty5_iNdEx_5066" localSheetId="8">#REF!</definedName>
    <definedName name="_empty5_iNdEx_5066" localSheetId="9">#REF!</definedName>
    <definedName name="_empty5_iNdEx_5066" localSheetId="10">#REF!</definedName>
    <definedName name="_empty5_iNdEx_5066" localSheetId="11">#REF!</definedName>
    <definedName name="_empty5_iNdEx_5066" localSheetId="12">#REF!</definedName>
    <definedName name="_empty5_iNdEx_5066" localSheetId="13">#REF!</definedName>
    <definedName name="_empty5_iNdEx_5066">#REF!</definedName>
    <definedName name="_empty5_iNdEx_5493" localSheetId="1">#REF!</definedName>
    <definedName name="_empty5_iNdEx_5493" localSheetId="0">#REF!</definedName>
    <definedName name="_empty5_iNdEx_5493" localSheetId="2">#REF!</definedName>
    <definedName name="_empty5_iNdEx_5493" localSheetId="3">#REF!</definedName>
    <definedName name="_empty5_iNdEx_5493" localSheetId="22">#REF!</definedName>
    <definedName name="_empty5_iNdEx_5493" localSheetId="23">#REF!</definedName>
    <definedName name="_empty5_iNdEx_5493" localSheetId="24">#REF!</definedName>
    <definedName name="_empty5_iNdEx_5493" localSheetId="25">#REF!</definedName>
    <definedName name="_empty5_iNdEx_5493" localSheetId="26">#REF!</definedName>
    <definedName name="_empty5_iNdEx_5493" localSheetId="27">#REF!</definedName>
    <definedName name="_empty5_iNdEx_5493" localSheetId="30">#REF!</definedName>
    <definedName name="_empty5_iNdEx_5493" localSheetId="31">#REF!</definedName>
    <definedName name="_empty5_iNdEx_5493" localSheetId="8">#REF!</definedName>
    <definedName name="_empty5_iNdEx_5493" localSheetId="9">#REF!</definedName>
    <definedName name="_empty5_iNdEx_5493" localSheetId="10">#REF!</definedName>
    <definedName name="_empty5_iNdEx_5493" localSheetId="11">#REF!</definedName>
    <definedName name="_empty5_iNdEx_5493" localSheetId="12">#REF!</definedName>
    <definedName name="_empty5_iNdEx_5493" localSheetId="13">#REF!</definedName>
    <definedName name="_empty5_iNdEx_5493">#REF!</definedName>
    <definedName name="_empty6_iNdEx_5068" localSheetId="1">#REF!</definedName>
    <definedName name="_empty6_iNdEx_5068" localSheetId="0">#REF!</definedName>
    <definedName name="_empty6_iNdEx_5068" localSheetId="2">#REF!</definedName>
    <definedName name="_empty6_iNdEx_5068" localSheetId="3">#REF!</definedName>
    <definedName name="_empty6_iNdEx_5068" localSheetId="22">#REF!</definedName>
    <definedName name="_empty6_iNdEx_5068" localSheetId="23">#REF!</definedName>
    <definedName name="_empty6_iNdEx_5068" localSheetId="24">#REF!</definedName>
    <definedName name="_empty6_iNdEx_5068" localSheetId="25">#REF!</definedName>
    <definedName name="_empty6_iNdEx_5068" localSheetId="26">#REF!</definedName>
    <definedName name="_empty6_iNdEx_5068" localSheetId="27">#REF!</definedName>
    <definedName name="_empty6_iNdEx_5068" localSheetId="30">#REF!</definedName>
    <definedName name="_empty6_iNdEx_5068" localSheetId="31">#REF!</definedName>
    <definedName name="_empty6_iNdEx_5068" localSheetId="8">#REF!</definedName>
    <definedName name="_empty6_iNdEx_5068" localSheetId="9">#REF!</definedName>
    <definedName name="_empty6_iNdEx_5068" localSheetId="10">#REF!</definedName>
    <definedName name="_empty6_iNdEx_5068" localSheetId="11">#REF!</definedName>
    <definedName name="_empty6_iNdEx_5068" localSheetId="12">#REF!</definedName>
    <definedName name="_empty6_iNdEx_5068" localSheetId="13">#REF!</definedName>
    <definedName name="_empty6_iNdEx_5068">#REF!</definedName>
    <definedName name="_empty6_iNdEx_5494" localSheetId="1">#REF!</definedName>
    <definedName name="_empty6_iNdEx_5494" localSheetId="0">#REF!</definedName>
    <definedName name="_empty6_iNdEx_5494" localSheetId="2">#REF!</definedName>
    <definedName name="_empty6_iNdEx_5494" localSheetId="3">#REF!</definedName>
    <definedName name="_empty6_iNdEx_5494" localSheetId="22">#REF!</definedName>
    <definedName name="_empty6_iNdEx_5494" localSheetId="23">#REF!</definedName>
    <definedName name="_empty6_iNdEx_5494" localSheetId="24">#REF!</definedName>
    <definedName name="_empty6_iNdEx_5494" localSheetId="25">#REF!</definedName>
    <definedName name="_empty6_iNdEx_5494" localSheetId="26">#REF!</definedName>
    <definedName name="_empty6_iNdEx_5494" localSheetId="27">#REF!</definedName>
    <definedName name="_empty6_iNdEx_5494" localSheetId="30">#REF!</definedName>
    <definedName name="_empty6_iNdEx_5494" localSheetId="31">#REF!</definedName>
    <definedName name="_empty6_iNdEx_5494" localSheetId="8">#REF!</definedName>
    <definedName name="_empty6_iNdEx_5494" localSheetId="9">#REF!</definedName>
    <definedName name="_empty6_iNdEx_5494" localSheetId="10">#REF!</definedName>
    <definedName name="_empty6_iNdEx_5494" localSheetId="11">#REF!</definedName>
    <definedName name="_empty6_iNdEx_5494" localSheetId="12">#REF!</definedName>
    <definedName name="_empty6_iNdEx_5494" localSheetId="13">#REF!</definedName>
    <definedName name="_empty6_iNdEx_5494">#REF!</definedName>
    <definedName name="_empty6_iNdEx_67" localSheetId="1">'[1]Sch. 40 DERIVATIVES.total'!#REF!</definedName>
    <definedName name="_empty6_iNdEx_67" localSheetId="0">'[1]Sch. 40 DERIVATIVES.total'!#REF!</definedName>
    <definedName name="_empty6_iNdEx_67" localSheetId="2">'[1]Sch. 40 DERIVATIVES.total'!#REF!</definedName>
    <definedName name="_empty6_iNdEx_67" localSheetId="3">'[1]Sch. 40 DERIVATIVES.total'!#REF!</definedName>
    <definedName name="_empty6_iNdEx_67" localSheetId="22">'[1]Sch. 40 DERIVATIVES.total'!#REF!</definedName>
    <definedName name="_empty6_iNdEx_67" localSheetId="23">'[1]Sch. 40 DERIVATIVES.total'!#REF!</definedName>
    <definedName name="_empty6_iNdEx_67" localSheetId="24">'[1]Sch. 40 DERIVATIVES.total'!#REF!</definedName>
    <definedName name="_empty6_iNdEx_67" localSheetId="25">'[1]Sch. 40 DERIVATIVES.total'!#REF!</definedName>
    <definedName name="_empty6_iNdEx_67" localSheetId="26">'[1]Sch. 40 DERIVATIVES.total'!#REF!</definedName>
    <definedName name="_empty6_iNdEx_67" localSheetId="27">'[1]Sch. 40 DERIVATIVES.total'!#REF!</definedName>
    <definedName name="_empty6_iNdEx_67" localSheetId="30">'[1]Sch. 40 DERIVATIVES.total'!#REF!</definedName>
    <definedName name="_empty6_iNdEx_67" localSheetId="31">'[1]Sch. 40 DERIVATIVES.total'!#REF!</definedName>
    <definedName name="_empty6_iNdEx_67" localSheetId="8">'[1]Sch. 40 DERIVATIVES.total'!#REF!</definedName>
    <definedName name="_empty6_iNdEx_67" localSheetId="9">'[1]Sch. 40 DERIVATIVES.total'!#REF!</definedName>
    <definedName name="_empty6_iNdEx_67" localSheetId="10">'[1]Sch. 40 DERIVATIVES.total'!#REF!</definedName>
    <definedName name="_empty6_iNdEx_67" localSheetId="11">'[1]Sch. 40 DERIVATIVES.total'!#REF!</definedName>
    <definedName name="_empty6_iNdEx_67" localSheetId="12">'[1]Sch. 40 DERIVATIVES.total'!#REF!</definedName>
    <definedName name="_empty6_iNdEx_67" localSheetId="13">'[1]Sch. 40 DERIVATIVES.total'!#REF!</definedName>
    <definedName name="_empty6_iNdEx_67">'[1]Sch. 40 DERIVATIVES.total'!#REF!</definedName>
    <definedName name="_empty7_iNdEx_5075" localSheetId="1">#REF!</definedName>
    <definedName name="_empty7_iNdEx_5075" localSheetId="0">#REF!</definedName>
    <definedName name="_empty7_iNdEx_5075" localSheetId="2">#REF!</definedName>
    <definedName name="_empty7_iNdEx_5075" localSheetId="3">#REF!</definedName>
    <definedName name="_empty7_iNdEx_5075" localSheetId="22">#REF!</definedName>
    <definedName name="_empty7_iNdEx_5075" localSheetId="23">#REF!</definedName>
    <definedName name="_empty7_iNdEx_5075" localSheetId="24">#REF!</definedName>
    <definedName name="_empty7_iNdEx_5075" localSheetId="25">#REF!</definedName>
    <definedName name="_empty7_iNdEx_5075" localSheetId="26">#REF!</definedName>
    <definedName name="_empty7_iNdEx_5075" localSheetId="27">#REF!</definedName>
    <definedName name="_empty7_iNdEx_5075" localSheetId="30">#REF!</definedName>
    <definedName name="_empty7_iNdEx_5075" localSheetId="31">#REF!</definedName>
    <definedName name="_empty7_iNdEx_5075" localSheetId="8">#REF!</definedName>
    <definedName name="_empty7_iNdEx_5075" localSheetId="9">#REF!</definedName>
    <definedName name="_empty7_iNdEx_5075" localSheetId="10">#REF!</definedName>
    <definedName name="_empty7_iNdEx_5075" localSheetId="11">#REF!</definedName>
    <definedName name="_empty7_iNdEx_5075" localSheetId="12">#REF!</definedName>
    <definedName name="_empty7_iNdEx_5075" localSheetId="13">#REF!</definedName>
    <definedName name="_empty7_iNdEx_5075">#REF!</definedName>
    <definedName name="_empty7_iNdEx_5498" localSheetId="1">#REF!</definedName>
    <definedName name="_empty7_iNdEx_5498" localSheetId="0">#REF!</definedName>
    <definedName name="_empty7_iNdEx_5498" localSheetId="2">#REF!</definedName>
    <definedName name="_empty7_iNdEx_5498" localSheetId="3">#REF!</definedName>
    <definedName name="_empty7_iNdEx_5498" localSheetId="22">#REF!</definedName>
    <definedName name="_empty7_iNdEx_5498" localSheetId="23">#REF!</definedName>
    <definedName name="_empty7_iNdEx_5498" localSheetId="24">#REF!</definedName>
    <definedName name="_empty7_iNdEx_5498" localSheetId="25">#REF!</definedName>
    <definedName name="_empty7_iNdEx_5498" localSheetId="26">#REF!</definedName>
    <definedName name="_empty7_iNdEx_5498" localSheetId="27">#REF!</definedName>
    <definedName name="_empty7_iNdEx_5498" localSheetId="30">#REF!</definedName>
    <definedName name="_empty7_iNdEx_5498" localSheetId="31">#REF!</definedName>
    <definedName name="_empty7_iNdEx_5498" localSheetId="8">#REF!</definedName>
    <definedName name="_empty7_iNdEx_5498" localSheetId="9">#REF!</definedName>
    <definedName name="_empty7_iNdEx_5498" localSheetId="10">#REF!</definedName>
    <definedName name="_empty7_iNdEx_5498" localSheetId="11">#REF!</definedName>
    <definedName name="_empty7_iNdEx_5498" localSheetId="12">#REF!</definedName>
    <definedName name="_empty7_iNdEx_5498" localSheetId="13">#REF!</definedName>
    <definedName name="_empty7_iNdEx_5498">#REF!</definedName>
    <definedName name="_empty8_iNdEx_5084" localSheetId="1">#REF!</definedName>
    <definedName name="_empty8_iNdEx_5084" localSheetId="0">#REF!</definedName>
    <definedName name="_empty8_iNdEx_5084" localSheetId="2">#REF!</definedName>
    <definedName name="_empty8_iNdEx_5084" localSheetId="3">#REF!</definedName>
    <definedName name="_empty8_iNdEx_5084" localSheetId="22">#REF!</definedName>
    <definedName name="_empty8_iNdEx_5084" localSheetId="23">#REF!</definedName>
    <definedName name="_empty8_iNdEx_5084" localSheetId="24">#REF!</definedName>
    <definedName name="_empty8_iNdEx_5084" localSheetId="25">#REF!</definedName>
    <definedName name="_empty8_iNdEx_5084" localSheetId="26">#REF!</definedName>
    <definedName name="_empty8_iNdEx_5084" localSheetId="27">#REF!</definedName>
    <definedName name="_empty8_iNdEx_5084" localSheetId="30">#REF!</definedName>
    <definedName name="_empty8_iNdEx_5084" localSheetId="31">#REF!</definedName>
    <definedName name="_empty8_iNdEx_5084" localSheetId="8">#REF!</definedName>
    <definedName name="_empty8_iNdEx_5084" localSheetId="9">#REF!</definedName>
    <definedName name="_empty8_iNdEx_5084" localSheetId="10">#REF!</definedName>
    <definedName name="_empty8_iNdEx_5084" localSheetId="11">#REF!</definedName>
    <definedName name="_empty8_iNdEx_5084" localSheetId="12">#REF!</definedName>
    <definedName name="_empty8_iNdEx_5084" localSheetId="13">#REF!</definedName>
    <definedName name="_empty8_iNdEx_5084">#REF!</definedName>
    <definedName name="_empty8_iNdEx_5510" localSheetId="1">#REF!</definedName>
    <definedName name="_empty8_iNdEx_5510" localSheetId="0">#REF!</definedName>
    <definedName name="_empty8_iNdEx_5510" localSheetId="2">#REF!</definedName>
    <definedName name="_empty8_iNdEx_5510" localSheetId="3">#REF!</definedName>
    <definedName name="_empty8_iNdEx_5510" localSheetId="22">#REF!</definedName>
    <definedName name="_empty8_iNdEx_5510" localSheetId="23">#REF!</definedName>
    <definedName name="_empty8_iNdEx_5510" localSheetId="24">#REF!</definedName>
    <definedName name="_empty8_iNdEx_5510" localSheetId="25">#REF!</definedName>
    <definedName name="_empty8_iNdEx_5510" localSheetId="26">#REF!</definedName>
    <definedName name="_empty8_iNdEx_5510" localSheetId="27">#REF!</definedName>
    <definedName name="_empty8_iNdEx_5510" localSheetId="30">#REF!</definedName>
    <definedName name="_empty8_iNdEx_5510" localSheetId="31">#REF!</definedName>
    <definedName name="_empty8_iNdEx_5510" localSheetId="8">#REF!</definedName>
    <definedName name="_empty8_iNdEx_5510" localSheetId="9">#REF!</definedName>
    <definedName name="_empty8_iNdEx_5510" localSheetId="10">#REF!</definedName>
    <definedName name="_empty8_iNdEx_5510" localSheetId="11">#REF!</definedName>
    <definedName name="_empty8_iNdEx_5510" localSheetId="12">#REF!</definedName>
    <definedName name="_empty8_iNdEx_5510" localSheetId="13">#REF!</definedName>
    <definedName name="_empty8_iNdEx_5510">#REF!</definedName>
    <definedName name="_empty8A_iNdEx_5512" localSheetId="1">#REF!</definedName>
    <definedName name="_empty8A_iNdEx_5512" localSheetId="0">#REF!</definedName>
    <definedName name="_empty8A_iNdEx_5512" localSheetId="2">#REF!</definedName>
    <definedName name="_empty8A_iNdEx_5512" localSheetId="3">#REF!</definedName>
    <definedName name="_empty8A_iNdEx_5512" localSheetId="22">#REF!</definedName>
    <definedName name="_empty8A_iNdEx_5512" localSheetId="23">#REF!</definedName>
    <definedName name="_empty8A_iNdEx_5512" localSheetId="24">#REF!</definedName>
    <definedName name="_empty8A_iNdEx_5512" localSheetId="25">#REF!</definedName>
    <definedName name="_empty8A_iNdEx_5512" localSheetId="26">#REF!</definedName>
    <definedName name="_empty8A_iNdEx_5512" localSheetId="27">#REF!</definedName>
    <definedName name="_empty8A_iNdEx_5512" localSheetId="30">#REF!</definedName>
    <definedName name="_empty8A_iNdEx_5512" localSheetId="31">#REF!</definedName>
    <definedName name="_empty8A_iNdEx_5512" localSheetId="8">#REF!</definedName>
    <definedName name="_empty8A_iNdEx_5512" localSheetId="9">#REF!</definedName>
    <definedName name="_empty8A_iNdEx_5512" localSheetId="10">#REF!</definedName>
    <definedName name="_empty8A_iNdEx_5512" localSheetId="11">#REF!</definedName>
    <definedName name="_empty8A_iNdEx_5512" localSheetId="12">#REF!</definedName>
    <definedName name="_empty8A_iNdEx_5512" localSheetId="13">#REF!</definedName>
    <definedName name="_empty8A_iNdEx_5512">#REF!</definedName>
    <definedName name="_empty8B_iNdEx_5514" localSheetId="1">#REF!</definedName>
    <definedName name="_empty8B_iNdEx_5514" localSheetId="0">#REF!</definedName>
    <definedName name="_empty8B_iNdEx_5514" localSheetId="2">#REF!</definedName>
    <definedName name="_empty8B_iNdEx_5514" localSheetId="3">#REF!</definedName>
    <definedName name="_empty8B_iNdEx_5514" localSheetId="22">#REF!</definedName>
    <definedName name="_empty8B_iNdEx_5514" localSheetId="23">#REF!</definedName>
    <definedName name="_empty8B_iNdEx_5514" localSheetId="24">#REF!</definedName>
    <definedName name="_empty8B_iNdEx_5514" localSheetId="25">#REF!</definedName>
    <definedName name="_empty8B_iNdEx_5514" localSheetId="26">#REF!</definedName>
    <definedName name="_empty8B_iNdEx_5514" localSheetId="27">#REF!</definedName>
    <definedName name="_empty8B_iNdEx_5514" localSheetId="30">#REF!</definedName>
    <definedName name="_empty8B_iNdEx_5514" localSheetId="31">#REF!</definedName>
    <definedName name="_empty8B_iNdEx_5514" localSheetId="8">#REF!</definedName>
    <definedName name="_empty8B_iNdEx_5514" localSheetId="9">#REF!</definedName>
    <definedName name="_empty8B_iNdEx_5514" localSheetId="10">#REF!</definedName>
    <definedName name="_empty8B_iNdEx_5514" localSheetId="11">#REF!</definedName>
    <definedName name="_empty8B_iNdEx_5514" localSheetId="12">#REF!</definedName>
    <definedName name="_empty8B_iNdEx_5514" localSheetId="13">#REF!</definedName>
    <definedName name="_empty8B_iNdEx_5514">#REF!</definedName>
    <definedName name="_empty8C_iNdEx_5519" localSheetId="1">#REF!</definedName>
    <definedName name="_empty8C_iNdEx_5519" localSheetId="0">#REF!</definedName>
    <definedName name="_empty8C_iNdEx_5519" localSheetId="2">#REF!</definedName>
    <definedName name="_empty8C_iNdEx_5519" localSheetId="3">#REF!</definedName>
    <definedName name="_empty8C_iNdEx_5519" localSheetId="22">#REF!</definedName>
    <definedName name="_empty8C_iNdEx_5519" localSheetId="23">#REF!</definedName>
    <definedName name="_empty8C_iNdEx_5519" localSheetId="24">#REF!</definedName>
    <definedName name="_empty8C_iNdEx_5519" localSheetId="25">#REF!</definedName>
    <definedName name="_empty8C_iNdEx_5519" localSheetId="26">#REF!</definedName>
    <definedName name="_empty8C_iNdEx_5519" localSheetId="27">#REF!</definedName>
    <definedName name="_empty8C_iNdEx_5519" localSheetId="30">#REF!</definedName>
    <definedName name="_empty8C_iNdEx_5519" localSheetId="31">#REF!</definedName>
    <definedName name="_empty8C_iNdEx_5519" localSheetId="8">#REF!</definedName>
    <definedName name="_empty8C_iNdEx_5519" localSheetId="9">#REF!</definedName>
    <definedName name="_empty8C_iNdEx_5519" localSheetId="10">#REF!</definedName>
    <definedName name="_empty8C_iNdEx_5519" localSheetId="11">#REF!</definedName>
    <definedName name="_empty8C_iNdEx_5519" localSheetId="12">#REF!</definedName>
    <definedName name="_empty8C_iNdEx_5519" localSheetId="13">#REF!</definedName>
    <definedName name="_empty8C_iNdEx_5519">#REF!</definedName>
    <definedName name="_empty9_iNdEx_5093" localSheetId="1">#REF!</definedName>
    <definedName name="_empty9_iNdEx_5093" localSheetId="0">#REF!</definedName>
    <definedName name="_empty9_iNdEx_5093" localSheetId="2">#REF!</definedName>
    <definedName name="_empty9_iNdEx_5093" localSheetId="3">#REF!</definedName>
    <definedName name="_empty9_iNdEx_5093" localSheetId="22">#REF!</definedName>
    <definedName name="_empty9_iNdEx_5093" localSheetId="23">#REF!</definedName>
    <definedName name="_empty9_iNdEx_5093" localSheetId="24">#REF!</definedName>
    <definedName name="_empty9_iNdEx_5093" localSheetId="25">#REF!</definedName>
    <definedName name="_empty9_iNdEx_5093" localSheetId="26">#REF!</definedName>
    <definedName name="_empty9_iNdEx_5093" localSheetId="27">#REF!</definedName>
    <definedName name="_empty9_iNdEx_5093" localSheetId="30">#REF!</definedName>
    <definedName name="_empty9_iNdEx_5093" localSheetId="31">#REF!</definedName>
    <definedName name="_empty9_iNdEx_5093" localSheetId="8">#REF!</definedName>
    <definedName name="_empty9_iNdEx_5093" localSheetId="9">#REF!</definedName>
    <definedName name="_empty9_iNdEx_5093" localSheetId="10">#REF!</definedName>
    <definedName name="_empty9_iNdEx_5093" localSheetId="11">#REF!</definedName>
    <definedName name="_empty9_iNdEx_5093" localSheetId="12">#REF!</definedName>
    <definedName name="_empty9_iNdEx_5093" localSheetId="13">#REF!</definedName>
    <definedName name="_empty9_iNdEx_5093">#REF!</definedName>
    <definedName name="_empty9_iNdEx_5536" localSheetId="1">#REF!</definedName>
    <definedName name="_empty9_iNdEx_5536" localSheetId="0">#REF!</definedName>
    <definedName name="_empty9_iNdEx_5536" localSheetId="2">#REF!</definedName>
    <definedName name="_empty9_iNdEx_5536" localSheetId="3">#REF!</definedName>
    <definedName name="_empty9_iNdEx_5536" localSheetId="22">#REF!</definedName>
    <definedName name="_empty9_iNdEx_5536" localSheetId="23">#REF!</definedName>
    <definedName name="_empty9_iNdEx_5536" localSheetId="24">#REF!</definedName>
    <definedName name="_empty9_iNdEx_5536" localSheetId="25">#REF!</definedName>
    <definedName name="_empty9_iNdEx_5536" localSheetId="26">#REF!</definedName>
    <definedName name="_empty9_iNdEx_5536" localSheetId="27">#REF!</definedName>
    <definedName name="_empty9_iNdEx_5536" localSheetId="30">#REF!</definedName>
    <definedName name="_empty9_iNdEx_5536" localSheetId="31">#REF!</definedName>
    <definedName name="_empty9_iNdEx_5536" localSheetId="8">#REF!</definedName>
    <definedName name="_empty9_iNdEx_5536" localSheetId="9">#REF!</definedName>
    <definedName name="_empty9_iNdEx_5536" localSheetId="10">#REF!</definedName>
    <definedName name="_empty9_iNdEx_5536" localSheetId="11">#REF!</definedName>
    <definedName name="_empty9_iNdEx_5536" localSheetId="12">#REF!</definedName>
    <definedName name="_empty9_iNdEx_5536" localSheetId="13">#REF!</definedName>
    <definedName name="_empty9_iNdEx_5536">#REF!</definedName>
    <definedName name="_emptyC1_iNdEx_2229" localSheetId="1">#REF!</definedName>
    <definedName name="_emptyC1_iNdEx_2229" localSheetId="0">#REF!</definedName>
    <definedName name="_emptyC1_iNdEx_2229" localSheetId="2">#REF!</definedName>
    <definedName name="_emptyC1_iNdEx_2229" localSheetId="3">#REF!</definedName>
    <definedName name="_emptyC1_iNdEx_2229" localSheetId="22">#REF!</definedName>
    <definedName name="_emptyC1_iNdEx_2229" localSheetId="23">#REF!</definedName>
    <definedName name="_emptyC1_iNdEx_2229" localSheetId="24">#REF!</definedName>
    <definedName name="_emptyC1_iNdEx_2229" localSheetId="25">#REF!</definedName>
    <definedName name="_emptyC1_iNdEx_2229" localSheetId="26">#REF!</definedName>
    <definedName name="_emptyC1_iNdEx_2229" localSheetId="27">#REF!</definedName>
    <definedName name="_emptyC1_iNdEx_2229" localSheetId="30">#REF!</definedName>
    <definedName name="_emptyC1_iNdEx_2229" localSheetId="31">#REF!</definedName>
    <definedName name="_emptyC1_iNdEx_2229" localSheetId="8">#REF!</definedName>
    <definedName name="_emptyC1_iNdEx_2229" localSheetId="9">#REF!</definedName>
    <definedName name="_emptyC1_iNdEx_2229" localSheetId="10">#REF!</definedName>
    <definedName name="_emptyC1_iNdEx_2229" localSheetId="11">#REF!</definedName>
    <definedName name="_emptyC1_iNdEx_2229" localSheetId="12">#REF!</definedName>
    <definedName name="_emptyC1_iNdEx_2229" localSheetId="13">#REF!</definedName>
    <definedName name="_emptyC1_iNdEx_2229">#REF!</definedName>
    <definedName name="_emptyC1_iNdEx_4970" localSheetId="1">#REF!</definedName>
    <definedName name="_emptyC1_iNdEx_4970" localSheetId="0">#REF!</definedName>
    <definedName name="_emptyC1_iNdEx_4970" localSheetId="2">#REF!</definedName>
    <definedName name="_emptyC1_iNdEx_4970" localSheetId="3">#REF!</definedName>
    <definedName name="_emptyC1_iNdEx_4970" localSheetId="22">#REF!</definedName>
    <definedName name="_emptyC1_iNdEx_4970" localSheetId="23">#REF!</definedName>
    <definedName name="_emptyC1_iNdEx_4970" localSheetId="24">#REF!</definedName>
    <definedName name="_emptyC1_iNdEx_4970" localSheetId="25">#REF!</definedName>
    <definedName name="_emptyC1_iNdEx_4970" localSheetId="26">#REF!</definedName>
    <definedName name="_emptyC1_iNdEx_4970" localSheetId="27">#REF!</definedName>
    <definedName name="_emptyC1_iNdEx_4970" localSheetId="30">#REF!</definedName>
    <definedName name="_emptyC1_iNdEx_4970" localSheetId="31">#REF!</definedName>
    <definedName name="_emptyC1_iNdEx_4970" localSheetId="8">#REF!</definedName>
    <definedName name="_emptyC1_iNdEx_4970" localSheetId="9">#REF!</definedName>
    <definedName name="_emptyC1_iNdEx_4970" localSheetId="10">#REF!</definedName>
    <definedName name="_emptyC1_iNdEx_4970" localSheetId="11">#REF!</definedName>
    <definedName name="_emptyC1_iNdEx_4970" localSheetId="12">#REF!</definedName>
    <definedName name="_emptyC1_iNdEx_4970" localSheetId="13">#REF!</definedName>
    <definedName name="_emptyC1_iNdEx_4970">#REF!</definedName>
    <definedName name="_emptyC2_iNdEx_2231" localSheetId="1">#REF!</definedName>
    <definedName name="_emptyC2_iNdEx_2231" localSheetId="0">#REF!</definedName>
    <definedName name="_emptyC2_iNdEx_2231" localSheetId="2">#REF!</definedName>
    <definedName name="_emptyC2_iNdEx_2231" localSheetId="3">#REF!</definedName>
    <definedName name="_emptyC2_iNdEx_2231" localSheetId="22">#REF!</definedName>
    <definedName name="_emptyC2_iNdEx_2231" localSheetId="23">#REF!</definedName>
    <definedName name="_emptyC2_iNdEx_2231" localSheetId="24">#REF!</definedName>
    <definedName name="_emptyC2_iNdEx_2231" localSheetId="25">#REF!</definedName>
    <definedName name="_emptyC2_iNdEx_2231" localSheetId="26">#REF!</definedName>
    <definedName name="_emptyC2_iNdEx_2231" localSheetId="27">#REF!</definedName>
    <definedName name="_emptyC2_iNdEx_2231" localSheetId="30">#REF!</definedName>
    <definedName name="_emptyC2_iNdEx_2231" localSheetId="31">#REF!</definedName>
    <definedName name="_emptyC2_iNdEx_2231" localSheetId="8">#REF!</definedName>
    <definedName name="_emptyC2_iNdEx_2231" localSheetId="9">#REF!</definedName>
    <definedName name="_emptyC2_iNdEx_2231" localSheetId="10">#REF!</definedName>
    <definedName name="_emptyC2_iNdEx_2231" localSheetId="11">#REF!</definedName>
    <definedName name="_emptyC2_iNdEx_2231" localSheetId="12">#REF!</definedName>
    <definedName name="_emptyC2_iNdEx_2231" localSheetId="13">#REF!</definedName>
    <definedName name="_emptyC2_iNdEx_2231">#REF!</definedName>
    <definedName name="_emptyC2_iNdEx_4973" localSheetId="1">#REF!</definedName>
    <definedName name="_emptyC2_iNdEx_4973" localSheetId="0">#REF!</definedName>
    <definedName name="_emptyC2_iNdEx_4973" localSheetId="2">#REF!</definedName>
    <definedName name="_emptyC2_iNdEx_4973" localSheetId="3">#REF!</definedName>
    <definedName name="_emptyC2_iNdEx_4973" localSheetId="22">#REF!</definedName>
    <definedName name="_emptyC2_iNdEx_4973" localSheetId="23">#REF!</definedName>
    <definedName name="_emptyC2_iNdEx_4973" localSheetId="24">#REF!</definedName>
    <definedName name="_emptyC2_iNdEx_4973" localSheetId="25">#REF!</definedName>
    <definedName name="_emptyC2_iNdEx_4973" localSheetId="26">#REF!</definedName>
    <definedName name="_emptyC2_iNdEx_4973" localSheetId="27">#REF!</definedName>
    <definedName name="_emptyC2_iNdEx_4973" localSheetId="30">#REF!</definedName>
    <definedName name="_emptyC2_iNdEx_4973" localSheetId="31">#REF!</definedName>
    <definedName name="_emptyC2_iNdEx_4973" localSheetId="8">#REF!</definedName>
    <definedName name="_emptyC2_iNdEx_4973" localSheetId="9">#REF!</definedName>
    <definedName name="_emptyC2_iNdEx_4973" localSheetId="10">#REF!</definedName>
    <definedName name="_emptyC2_iNdEx_4973" localSheetId="11">#REF!</definedName>
    <definedName name="_emptyC2_iNdEx_4973" localSheetId="12">#REF!</definedName>
    <definedName name="_emptyC2_iNdEx_4973" localSheetId="13">#REF!</definedName>
    <definedName name="_emptyC2_iNdEx_4973">#REF!</definedName>
    <definedName name="_emptyC3_iNdEx_2236" localSheetId="1">#REF!</definedName>
    <definedName name="_emptyC3_iNdEx_2236" localSheetId="0">#REF!</definedName>
    <definedName name="_emptyC3_iNdEx_2236" localSheetId="2">#REF!</definedName>
    <definedName name="_emptyC3_iNdEx_2236" localSheetId="3">#REF!</definedName>
    <definedName name="_emptyC3_iNdEx_2236" localSheetId="22">#REF!</definedName>
    <definedName name="_emptyC3_iNdEx_2236" localSheetId="23">#REF!</definedName>
    <definedName name="_emptyC3_iNdEx_2236" localSheetId="24">#REF!</definedName>
    <definedName name="_emptyC3_iNdEx_2236" localSheetId="25">#REF!</definedName>
    <definedName name="_emptyC3_iNdEx_2236" localSheetId="26">#REF!</definedName>
    <definedName name="_emptyC3_iNdEx_2236" localSheetId="27">#REF!</definedName>
    <definedName name="_emptyC3_iNdEx_2236" localSheetId="30">#REF!</definedName>
    <definedName name="_emptyC3_iNdEx_2236" localSheetId="31">#REF!</definedName>
    <definedName name="_emptyC3_iNdEx_2236" localSheetId="8">#REF!</definedName>
    <definedName name="_emptyC3_iNdEx_2236" localSheetId="9">#REF!</definedName>
    <definedName name="_emptyC3_iNdEx_2236" localSheetId="10">#REF!</definedName>
    <definedName name="_emptyC3_iNdEx_2236" localSheetId="11">#REF!</definedName>
    <definedName name="_emptyC3_iNdEx_2236" localSheetId="12">#REF!</definedName>
    <definedName name="_emptyC3_iNdEx_2236" localSheetId="13">#REF!</definedName>
    <definedName name="_emptyC3_iNdEx_2236">#REF!</definedName>
    <definedName name="_emptyC3_iNdEx_4978" localSheetId="1">#REF!</definedName>
    <definedName name="_emptyC3_iNdEx_4978" localSheetId="0">#REF!</definedName>
    <definedName name="_emptyC3_iNdEx_4978" localSheetId="2">#REF!</definedName>
    <definedName name="_emptyC3_iNdEx_4978" localSheetId="3">#REF!</definedName>
    <definedName name="_emptyC3_iNdEx_4978" localSheetId="22">#REF!</definedName>
    <definedName name="_emptyC3_iNdEx_4978" localSheetId="23">#REF!</definedName>
    <definedName name="_emptyC3_iNdEx_4978" localSheetId="24">#REF!</definedName>
    <definedName name="_emptyC3_iNdEx_4978" localSheetId="25">#REF!</definedName>
    <definedName name="_emptyC3_iNdEx_4978" localSheetId="26">#REF!</definedName>
    <definedName name="_emptyC3_iNdEx_4978" localSheetId="27">#REF!</definedName>
    <definedName name="_emptyC3_iNdEx_4978" localSheetId="30">#REF!</definedName>
    <definedName name="_emptyC3_iNdEx_4978" localSheetId="31">#REF!</definedName>
    <definedName name="_emptyC3_iNdEx_4978" localSheetId="8">#REF!</definedName>
    <definedName name="_emptyC3_iNdEx_4978" localSheetId="9">#REF!</definedName>
    <definedName name="_emptyC3_iNdEx_4978" localSheetId="10">#REF!</definedName>
    <definedName name="_emptyC3_iNdEx_4978" localSheetId="11">#REF!</definedName>
    <definedName name="_emptyC3_iNdEx_4978" localSheetId="12">#REF!</definedName>
    <definedName name="_emptyC3_iNdEx_4978" localSheetId="13">#REF!</definedName>
    <definedName name="_emptyC3_iNdEx_4978">#REF!</definedName>
    <definedName name="_emptycol1_iNdEx_5448" localSheetId="1">#REF!</definedName>
    <definedName name="_emptycol1_iNdEx_5448" localSheetId="0">#REF!</definedName>
    <definedName name="_emptycol1_iNdEx_5448" localSheetId="2">#REF!</definedName>
    <definedName name="_emptycol1_iNdEx_5448" localSheetId="3">#REF!</definedName>
    <definedName name="_emptycol1_iNdEx_5448" localSheetId="22">#REF!</definedName>
    <definedName name="_emptycol1_iNdEx_5448" localSheetId="23">#REF!</definedName>
    <definedName name="_emptycol1_iNdEx_5448" localSheetId="24">#REF!</definedName>
    <definedName name="_emptycol1_iNdEx_5448" localSheetId="25">#REF!</definedName>
    <definedName name="_emptycol1_iNdEx_5448" localSheetId="26">#REF!</definedName>
    <definedName name="_emptycol1_iNdEx_5448" localSheetId="27">#REF!</definedName>
    <definedName name="_emptycol1_iNdEx_5448" localSheetId="30">#REF!</definedName>
    <definedName name="_emptycol1_iNdEx_5448" localSheetId="31">#REF!</definedName>
    <definedName name="_emptycol1_iNdEx_5448" localSheetId="8">#REF!</definedName>
    <definedName name="_emptycol1_iNdEx_5448" localSheetId="9">#REF!</definedName>
    <definedName name="_emptycol1_iNdEx_5448" localSheetId="10">#REF!</definedName>
    <definedName name="_emptycol1_iNdEx_5448" localSheetId="11">#REF!</definedName>
    <definedName name="_emptycol1_iNdEx_5448" localSheetId="12">#REF!</definedName>
    <definedName name="_emptycol1_iNdEx_5448" localSheetId="13">#REF!</definedName>
    <definedName name="_emptycol1_iNdEx_5448">#REF!</definedName>
    <definedName name="_emptyR1_LF_LF_iNdEx_2248" localSheetId="1">#REF!</definedName>
    <definedName name="_emptyR1_LF_LF_iNdEx_2248" localSheetId="0">#REF!</definedName>
    <definedName name="_emptyR1_LF_LF_iNdEx_2248" localSheetId="2">#REF!</definedName>
    <definedName name="_emptyR1_LF_LF_iNdEx_2248" localSheetId="3">#REF!</definedName>
    <definedName name="_emptyR1_LF_LF_iNdEx_2248" localSheetId="22">#REF!</definedName>
    <definedName name="_emptyR1_LF_LF_iNdEx_2248" localSheetId="23">#REF!</definedName>
    <definedName name="_emptyR1_LF_LF_iNdEx_2248" localSheetId="24">#REF!</definedName>
    <definedName name="_emptyR1_LF_LF_iNdEx_2248" localSheetId="25">#REF!</definedName>
    <definedName name="_emptyR1_LF_LF_iNdEx_2248" localSheetId="26">#REF!</definedName>
    <definedName name="_emptyR1_LF_LF_iNdEx_2248" localSheetId="27">#REF!</definedName>
    <definedName name="_emptyR1_LF_LF_iNdEx_2248" localSheetId="30">#REF!</definedName>
    <definedName name="_emptyR1_LF_LF_iNdEx_2248" localSheetId="31">#REF!</definedName>
    <definedName name="_emptyR1_LF_LF_iNdEx_2248" localSheetId="8">#REF!</definedName>
    <definedName name="_emptyR1_LF_LF_iNdEx_2248" localSheetId="9">#REF!</definedName>
    <definedName name="_emptyR1_LF_LF_iNdEx_2248" localSheetId="10">#REF!</definedName>
    <definedName name="_emptyR1_LF_LF_iNdEx_2248" localSheetId="11">#REF!</definedName>
    <definedName name="_emptyR1_LF_LF_iNdEx_2248" localSheetId="12">#REF!</definedName>
    <definedName name="_emptyR1_LF_LF_iNdEx_2248" localSheetId="13">#REF!</definedName>
    <definedName name="_emptyR1_LF_LF_iNdEx_2248">#REF!</definedName>
    <definedName name="_emptyR1_LF_LF_iNdEx_4979" localSheetId="1">#REF!</definedName>
    <definedName name="_emptyR1_LF_LF_iNdEx_4979" localSheetId="0">#REF!</definedName>
    <definedName name="_emptyR1_LF_LF_iNdEx_4979" localSheetId="2">#REF!</definedName>
    <definedName name="_emptyR1_LF_LF_iNdEx_4979" localSheetId="3">#REF!</definedName>
    <definedName name="_emptyR1_LF_LF_iNdEx_4979" localSheetId="22">#REF!</definedName>
    <definedName name="_emptyR1_LF_LF_iNdEx_4979" localSheetId="23">#REF!</definedName>
    <definedName name="_emptyR1_LF_LF_iNdEx_4979" localSheetId="24">#REF!</definedName>
    <definedName name="_emptyR1_LF_LF_iNdEx_4979" localSheetId="25">#REF!</definedName>
    <definedName name="_emptyR1_LF_LF_iNdEx_4979" localSheetId="26">#REF!</definedName>
    <definedName name="_emptyR1_LF_LF_iNdEx_4979" localSheetId="27">#REF!</definedName>
    <definedName name="_emptyR1_LF_LF_iNdEx_4979" localSheetId="30">#REF!</definedName>
    <definedName name="_emptyR1_LF_LF_iNdEx_4979" localSheetId="31">#REF!</definedName>
    <definedName name="_emptyR1_LF_LF_iNdEx_4979" localSheetId="8">#REF!</definedName>
    <definedName name="_emptyR1_LF_LF_iNdEx_4979" localSheetId="9">#REF!</definedName>
    <definedName name="_emptyR1_LF_LF_iNdEx_4979" localSheetId="10">#REF!</definedName>
    <definedName name="_emptyR1_LF_LF_iNdEx_4979" localSheetId="11">#REF!</definedName>
    <definedName name="_emptyR1_LF_LF_iNdEx_4979" localSheetId="12">#REF!</definedName>
    <definedName name="_emptyR1_LF_LF_iNdEx_4979" localSheetId="13">#REF!</definedName>
    <definedName name="_emptyR1_LF_LF_iNdEx_4979">#REF!</definedName>
    <definedName name="_emptyR2_LF_LF_iNdEx_2252" localSheetId="1">#REF!</definedName>
    <definedName name="_emptyR2_LF_LF_iNdEx_2252" localSheetId="0">#REF!</definedName>
    <definedName name="_emptyR2_LF_LF_iNdEx_2252" localSheetId="2">#REF!</definedName>
    <definedName name="_emptyR2_LF_LF_iNdEx_2252" localSheetId="3">#REF!</definedName>
    <definedName name="_emptyR2_LF_LF_iNdEx_2252" localSheetId="22">#REF!</definedName>
    <definedName name="_emptyR2_LF_LF_iNdEx_2252" localSheetId="23">#REF!</definedName>
    <definedName name="_emptyR2_LF_LF_iNdEx_2252" localSheetId="24">#REF!</definedName>
    <definedName name="_emptyR2_LF_LF_iNdEx_2252" localSheetId="25">#REF!</definedName>
    <definedName name="_emptyR2_LF_LF_iNdEx_2252" localSheetId="26">#REF!</definedName>
    <definedName name="_emptyR2_LF_LF_iNdEx_2252" localSheetId="27">#REF!</definedName>
    <definedName name="_emptyR2_LF_LF_iNdEx_2252" localSheetId="30">#REF!</definedName>
    <definedName name="_emptyR2_LF_LF_iNdEx_2252" localSheetId="31">#REF!</definedName>
    <definedName name="_emptyR2_LF_LF_iNdEx_2252" localSheetId="8">#REF!</definedName>
    <definedName name="_emptyR2_LF_LF_iNdEx_2252" localSheetId="9">#REF!</definedName>
    <definedName name="_emptyR2_LF_LF_iNdEx_2252" localSheetId="10">#REF!</definedName>
    <definedName name="_emptyR2_LF_LF_iNdEx_2252" localSheetId="11">#REF!</definedName>
    <definedName name="_emptyR2_LF_LF_iNdEx_2252" localSheetId="12">#REF!</definedName>
    <definedName name="_emptyR2_LF_LF_iNdEx_2252" localSheetId="13">#REF!</definedName>
    <definedName name="_emptyR2_LF_LF_iNdEx_2252">#REF!</definedName>
    <definedName name="_emptyR2_LF_LF_iNdEx_4982" localSheetId="1">#REF!</definedName>
    <definedName name="_emptyR2_LF_LF_iNdEx_4982" localSheetId="0">#REF!</definedName>
    <definedName name="_emptyR2_LF_LF_iNdEx_4982" localSheetId="2">#REF!</definedName>
    <definedName name="_emptyR2_LF_LF_iNdEx_4982" localSheetId="3">#REF!</definedName>
    <definedName name="_emptyR2_LF_LF_iNdEx_4982" localSheetId="22">#REF!</definedName>
    <definedName name="_emptyR2_LF_LF_iNdEx_4982" localSheetId="23">#REF!</definedName>
    <definedName name="_emptyR2_LF_LF_iNdEx_4982" localSheetId="24">#REF!</definedName>
    <definedName name="_emptyR2_LF_LF_iNdEx_4982" localSheetId="25">#REF!</definedName>
    <definedName name="_emptyR2_LF_LF_iNdEx_4982" localSheetId="26">#REF!</definedName>
    <definedName name="_emptyR2_LF_LF_iNdEx_4982" localSheetId="27">#REF!</definedName>
    <definedName name="_emptyR2_LF_LF_iNdEx_4982" localSheetId="30">#REF!</definedName>
    <definedName name="_emptyR2_LF_LF_iNdEx_4982" localSheetId="31">#REF!</definedName>
    <definedName name="_emptyR2_LF_LF_iNdEx_4982" localSheetId="8">#REF!</definedName>
    <definedName name="_emptyR2_LF_LF_iNdEx_4982" localSheetId="9">#REF!</definedName>
    <definedName name="_emptyR2_LF_LF_iNdEx_4982" localSheetId="10">#REF!</definedName>
    <definedName name="_emptyR2_LF_LF_iNdEx_4982" localSheetId="11">#REF!</definedName>
    <definedName name="_emptyR2_LF_LF_iNdEx_4982" localSheetId="12">#REF!</definedName>
    <definedName name="_emptyR2_LF_LF_iNdEx_4982" localSheetId="13">#REF!</definedName>
    <definedName name="_emptyR2_LF_LF_iNdEx_4982">#REF!</definedName>
    <definedName name="_emptyR3_LF_LF_iNdEx_2256" localSheetId="1">#REF!</definedName>
    <definedName name="_emptyR3_LF_LF_iNdEx_2256" localSheetId="0">#REF!</definedName>
    <definedName name="_emptyR3_LF_LF_iNdEx_2256" localSheetId="2">#REF!</definedName>
    <definedName name="_emptyR3_LF_LF_iNdEx_2256" localSheetId="3">#REF!</definedName>
    <definedName name="_emptyR3_LF_LF_iNdEx_2256" localSheetId="22">#REF!</definedName>
    <definedName name="_emptyR3_LF_LF_iNdEx_2256" localSheetId="23">#REF!</definedName>
    <definedName name="_emptyR3_LF_LF_iNdEx_2256" localSheetId="24">#REF!</definedName>
    <definedName name="_emptyR3_LF_LF_iNdEx_2256" localSheetId="25">#REF!</definedName>
    <definedName name="_emptyR3_LF_LF_iNdEx_2256" localSheetId="26">#REF!</definedName>
    <definedName name="_emptyR3_LF_LF_iNdEx_2256" localSheetId="27">#REF!</definedName>
    <definedName name="_emptyR3_LF_LF_iNdEx_2256" localSheetId="30">#REF!</definedName>
    <definedName name="_emptyR3_LF_LF_iNdEx_2256" localSheetId="31">#REF!</definedName>
    <definedName name="_emptyR3_LF_LF_iNdEx_2256" localSheetId="8">#REF!</definedName>
    <definedName name="_emptyR3_LF_LF_iNdEx_2256" localSheetId="9">#REF!</definedName>
    <definedName name="_emptyR3_LF_LF_iNdEx_2256" localSheetId="10">#REF!</definedName>
    <definedName name="_emptyR3_LF_LF_iNdEx_2256" localSheetId="11">#REF!</definedName>
    <definedName name="_emptyR3_LF_LF_iNdEx_2256" localSheetId="12">#REF!</definedName>
    <definedName name="_emptyR3_LF_LF_iNdEx_2256" localSheetId="13">#REF!</definedName>
    <definedName name="_emptyR3_LF_LF_iNdEx_2256">#REF!</definedName>
    <definedName name="_emptyR3_LF_LF_iNdEx_4986" localSheetId="1">#REF!</definedName>
    <definedName name="_emptyR3_LF_LF_iNdEx_4986" localSheetId="0">#REF!</definedName>
    <definedName name="_emptyR3_LF_LF_iNdEx_4986" localSheetId="2">#REF!</definedName>
    <definedName name="_emptyR3_LF_LF_iNdEx_4986" localSheetId="3">#REF!</definedName>
    <definedName name="_emptyR3_LF_LF_iNdEx_4986" localSheetId="22">#REF!</definedName>
    <definedName name="_emptyR3_LF_LF_iNdEx_4986" localSheetId="23">#REF!</definedName>
    <definedName name="_emptyR3_LF_LF_iNdEx_4986" localSheetId="24">#REF!</definedName>
    <definedName name="_emptyR3_LF_LF_iNdEx_4986" localSheetId="25">#REF!</definedName>
    <definedName name="_emptyR3_LF_LF_iNdEx_4986" localSheetId="26">#REF!</definedName>
    <definedName name="_emptyR3_LF_LF_iNdEx_4986" localSheetId="27">#REF!</definedName>
    <definedName name="_emptyR3_LF_LF_iNdEx_4986" localSheetId="30">#REF!</definedName>
    <definedName name="_emptyR3_LF_LF_iNdEx_4986" localSheetId="31">#REF!</definedName>
    <definedName name="_emptyR3_LF_LF_iNdEx_4986" localSheetId="8">#REF!</definedName>
    <definedName name="_emptyR3_LF_LF_iNdEx_4986" localSheetId="9">#REF!</definedName>
    <definedName name="_emptyR3_LF_LF_iNdEx_4986" localSheetId="10">#REF!</definedName>
    <definedName name="_emptyR3_LF_LF_iNdEx_4986" localSheetId="11">#REF!</definedName>
    <definedName name="_emptyR3_LF_LF_iNdEx_4986" localSheetId="12">#REF!</definedName>
    <definedName name="_emptyR3_LF_LF_iNdEx_4986" localSheetId="13">#REF!</definedName>
    <definedName name="_emptyR3_LF_LF_iNdEx_4986">#REF!</definedName>
    <definedName name="_emptyR4_LF_LF_iNdEx_2268" localSheetId="1">#REF!</definedName>
    <definedName name="_emptyR4_LF_LF_iNdEx_2268" localSheetId="0">#REF!</definedName>
    <definedName name="_emptyR4_LF_LF_iNdEx_2268" localSheetId="2">#REF!</definedName>
    <definedName name="_emptyR4_LF_LF_iNdEx_2268" localSheetId="3">#REF!</definedName>
    <definedName name="_emptyR4_LF_LF_iNdEx_2268" localSheetId="22">#REF!</definedName>
    <definedName name="_emptyR4_LF_LF_iNdEx_2268" localSheetId="23">#REF!</definedName>
    <definedName name="_emptyR4_LF_LF_iNdEx_2268" localSheetId="24">#REF!</definedName>
    <definedName name="_emptyR4_LF_LF_iNdEx_2268" localSheetId="25">#REF!</definedName>
    <definedName name="_emptyR4_LF_LF_iNdEx_2268" localSheetId="26">#REF!</definedName>
    <definedName name="_emptyR4_LF_LF_iNdEx_2268" localSheetId="27">#REF!</definedName>
    <definedName name="_emptyR4_LF_LF_iNdEx_2268" localSheetId="30">#REF!</definedName>
    <definedName name="_emptyR4_LF_LF_iNdEx_2268" localSheetId="31">#REF!</definedName>
    <definedName name="_emptyR4_LF_LF_iNdEx_2268" localSheetId="8">#REF!</definedName>
    <definedName name="_emptyR4_LF_LF_iNdEx_2268" localSheetId="9">#REF!</definedName>
    <definedName name="_emptyR4_LF_LF_iNdEx_2268" localSheetId="10">#REF!</definedName>
    <definedName name="_emptyR4_LF_LF_iNdEx_2268" localSheetId="11">#REF!</definedName>
    <definedName name="_emptyR4_LF_LF_iNdEx_2268" localSheetId="12">#REF!</definedName>
    <definedName name="_emptyR4_LF_LF_iNdEx_2268" localSheetId="13">#REF!</definedName>
    <definedName name="_emptyR4_LF_LF_iNdEx_2268">#REF!</definedName>
    <definedName name="_emptyR4_LF_LF_iNdEx_4991" localSheetId="1">#REF!</definedName>
    <definedName name="_emptyR4_LF_LF_iNdEx_4991" localSheetId="0">#REF!</definedName>
    <definedName name="_emptyR4_LF_LF_iNdEx_4991" localSheetId="2">#REF!</definedName>
    <definedName name="_emptyR4_LF_LF_iNdEx_4991" localSheetId="3">#REF!</definedName>
    <definedName name="_emptyR4_LF_LF_iNdEx_4991" localSheetId="22">#REF!</definedName>
    <definedName name="_emptyR4_LF_LF_iNdEx_4991" localSheetId="23">#REF!</definedName>
    <definedName name="_emptyR4_LF_LF_iNdEx_4991" localSheetId="24">#REF!</definedName>
    <definedName name="_emptyR4_LF_LF_iNdEx_4991" localSheetId="25">#REF!</definedName>
    <definedName name="_emptyR4_LF_LF_iNdEx_4991" localSheetId="26">#REF!</definedName>
    <definedName name="_emptyR4_LF_LF_iNdEx_4991" localSheetId="27">#REF!</definedName>
    <definedName name="_emptyR4_LF_LF_iNdEx_4991" localSheetId="30">#REF!</definedName>
    <definedName name="_emptyR4_LF_LF_iNdEx_4991" localSheetId="31">#REF!</definedName>
    <definedName name="_emptyR4_LF_LF_iNdEx_4991" localSheetId="8">#REF!</definedName>
    <definedName name="_emptyR4_LF_LF_iNdEx_4991" localSheetId="9">#REF!</definedName>
    <definedName name="_emptyR4_LF_LF_iNdEx_4991" localSheetId="10">#REF!</definedName>
    <definedName name="_emptyR4_LF_LF_iNdEx_4991" localSheetId="11">#REF!</definedName>
    <definedName name="_emptyR4_LF_LF_iNdEx_4991" localSheetId="12">#REF!</definedName>
    <definedName name="_emptyR4_LF_LF_iNdEx_4991" localSheetId="13">#REF!</definedName>
    <definedName name="_emptyR4_LF_LF_iNdEx_4991">#REF!</definedName>
    <definedName name="_emptyR5_LF_LF_iNdEx_2281" localSheetId="1">#REF!</definedName>
    <definedName name="_emptyR5_LF_LF_iNdEx_2281" localSheetId="0">#REF!</definedName>
    <definedName name="_emptyR5_LF_LF_iNdEx_2281" localSheetId="2">#REF!</definedName>
    <definedName name="_emptyR5_LF_LF_iNdEx_2281" localSheetId="3">#REF!</definedName>
    <definedName name="_emptyR5_LF_LF_iNdEx_2281" localSheetId="22">#REF!</definedName>
    <definedName name="_emptyR5_LF_LF_iNdEx_2281" localSheetId="23">#REF!</definedName>
    <definedName name="_emptyR5_LF_LF_iNdEx_2281" localSheetId="24">#REF!</definedName>
    <definedName name="_emptyR5_LF_LF_iNdEx_2281" localSheetId="25">#REF!</definedName>
    <definedName name="_emptyR5_LF_LF_iNdEx_2281" localSheetId="26">#REF!</definedName>
    <definedName name="_emptyR5_LF_LF_iNdEx_2281" localSheetId="27">#REF!</definedName>
    <definedName name="_emptyR5_LF_LF_iNdEx_2281" localSheetId="30">#REF!</definedName>
    <definedName name="_emptyR5_LF_LF_iNdEx_2281" localSheetId="31">#REF!</definedName>
    <definedName name="_emptyR5_LF_LF_iNdEx_2281" localSheetId="8">#REF!</definedName>
    <definedName name="_emptyR5_LF_LF_iNdEx_2281" localSheetId="9">#REF!</definedName>
    <definedName name="_emptyR5_LF_LF_iNdEx_2281" localSheetId="10">#REF!</definedName>
    <definedName name="_emptyR5_LF_LF_iNdEx_2281" localSheetId="11">#REF!</definedName>
    <definedName name="_emptyR5_LF_LF_iNdEx_2281" localSheetId="12">#REF!</definedName>
    <definedName name="_emptyR5_LF_LF_iNdEx_2281" localSheetId="13">#REF!</definedName>
    <definedName name="_emptyR5_LF_LF_iNdEx_2281">#REF!</definedName>
    <definedName name="_emptyR5_LF_LF_iNdEx_4996" localSheetId="1">#REF!</definedName>
    <definedName name="_emptyR5_LF_LF_iNdEx_4996" localSheetId="0">#REF!</definedName>
    <definedName name="_emptyR5_LF_LF_iNdEx_4996" localSheetId="2">#REF!</definedName>
    <definedName name="_emptyR5_LF_LF_iNdEx_4996" localSheetId="3">#REF!</definedName>
    <definedName name="_emptyR5_LF_LF_iNdEx_4996" localSheetId="22">#REF!</definedName>
    <definedName name="_emptyR5_LF_LF_iNdEx_4996" localSheetId="23">#REF!</definedName>
    <definedName name="_emptyR5_LF_LF_iNdEx_4996" localSheetId="24">#REF!</definedName>
    <definedName name="_emptyR5_LF_LF_iNdEx_4996" localSheetId="25">#REF!</definedName>
    <definedName name="_emptyR5_LF_LF_iNdEx_4996" localSheetId="26">#REF!</definedName>
    <definedName name="_emptyR5_LF_LF_iNdEx_4996" localSheetId="27">#REF!</definedName>
    <definedName name="_emptyR5_LF_LF_iNdEx_4996" localSheetId="30">#REF!</definedName>
    <definedName name="_emptyR5_LF_LF_iNdEx_4996" localSheetId="31">#REF!</definedName>
    <definedName name="_emptyR5_LF_LF_iNdEx_4996" localSheetId="8">#REF!</definedName>
    <definedName name="_emptyR5_LF_LF_iNdEx_4996" localSheetId="9">#REF!</definedName>
    <definedName name="_emptyR5_LF_LF_iNdEx_4996" localSheetId="10">#REF!</definedName>
    <definedName name="_emptyR5_LF_LF_iNdEx_4996" localSheetId="11">#REF!</definedName>
    <definedName name="_emptyR5_LF_LF_iNdEx_4996" localSheetId="12">#REF!</definedName>
    <definedName name="_emptyR5_LF_LF_iNdEx_4996" localSheetId="13">#REF!</definedName>
    <definedName name="_emptyR5_LF_LF_iNdEx_4996">#REF!</definedName>
    <definedName name="_emptyR6_LF_LF_iNdEx_2295" localSheetId="1">#REF!</definedName>
    <definedName name="_emptyR6_LF_LF_iNdEx_2295" localSheetId="0">#REF!</definedName>
    <definedName name="_emptyR6_LF_LF_iNdEx_2295" localSheetId="2">#REF!</definedName>
    <definedName name="_emptyR6_LF_LF_iNdEx_2295" localSheetId="3">#REF!</definedName>
    <definedName name="_emptyR6_LF_LF_iNdEx_2295" localSheetId="22">#REF!</definedName>
    <definedName name="_emptyR6_LF_LF_iNdEx_2295" localSheetId="23">#REF!</definedName>
    <definedName name="_emptyR6_LF_LF_iNdEx_2295" localSheetId="24">#REF!</definedName>
    <definedName name="_emptyR6_LF_LF_iNdEx_2295" localSheetId="25">#REF!</definedName>
    <definedName name="_emptyR6_LF_LF_iNdEx_2295" localSheetId="26">#REF!</definedName>
    <definedName name="_emptyR6_LF_LF_iNdEx_2295" localSheetId="27">#REF!</definedName>
    <definedName name="_emptyR6_LF_LF_iNdEx_2295" localSheetId="30">#REF!</definedName>
    <definedName name="_emptyR6_LF_LF_iNdEx_2295" localSheetId="31">#REF!</definedName>
    <definedName name="_emptyR6_LF_LF_iNdEx_2295" localSheetId="8">#REF!</definedName>
    <definedName name="_emptyR6_LF_LF_iNdEx_2295" localSheetId="9">#REF!</definedName>
    <definedName name="_emptyR6_LF_LF_iNdEx_2295" localSheetId="10">#REF!</definedName>
    <definedName name="_emptyR6_LF_LF_iNdEx_2295" localSheetId="11">#REF!</definedName>
    <definedName name="_emptyR6_LF_LF_iNdEx_2295" localSheetId="12">#REF!</definedName>
    <definedName name="_emptyR6_LF_LF_iNdEx_2295" localSheetId="13">#REF!</definedName>
    <definedName name="_emptyR6_LF_LF_iNdEx_2295">#REF!</definedName>
    <definedName name="_emptyR6_LF_LF_iNdEx_5001" localSheetId="1">#REF!</definedName>
    <definedName name="_emptyR6_LF_LF_iNdEx_5001" localSheetId="0">#REF!</definedName>
    <definedName name="_emptyR6_LF_LF_iNdEx_5001" localSheetId="2">#REF!</definedName>
    <definedName name="_emptyR6_LF_LF_iNdEx_5001" localSheetId="3">#REF!</definedName>
    <definedName name="_emptyR6_LF_LF_iNdEx_5001" localSheetId="22">#REF!</definedName>
    <definedName name="_emptyR6_LF_LF_iNdEx_5001" localSheetId="23">#REF!</definedName>
    <definedName name="_emptyR6_LF_LF_iNdEx_5001" localSheetId="24">#REF!</definedName>
    <definedName name="_emptyR6_LF_LF_iNdEx_5001" localSheetId="25">#REF!</definedName>
    <definedName name="_emptyR6_LF_LF_iNdEx_5001" localSheetId="26">#REF!</definedName>
    <definedName name="_emptyR6_LF_LF_iNdEx_5001" localSheetId="27">#REF!</definedName>
    <definedName name="_emptyR6_LF_LF_iNdEx_5001" localSheetId="30">#REF!</definedName>
    <definedName name="_emptyR6_LF_LF_iNdEx_5001" localSheetId="31">#REF!</definedName>
    <definedName name="_emptyR6_LF_LF_iNdEx_5001" localSheetId="8">#REF!</definedName>
    <definedName name="_emptyR6_LF_LF_iNdEx_5001" localSheetId="9">#REF!</definedName>
    <definedName name="_emptyR6_LF_LF_iNdEx_5001" localSheetId="10">#REF!</definedName>
    <definedName name="_emptyR6_LF_LF_iNdEx_5001" localSheetId="11">#REF!</definedName>
    <definedName name="_emptyR6_LF_LF_iNdEx_5001" localSheetId="12">#REF!</definedName>
    <definedName name="_emptyR6_LF_LF_iNdEx_5001" localSheetId="13">#REF!</definedName>
    <definedName name="_emptyR6_LF_LF_iNdEx_5001">#REF!</definedName>
    <definedName name="_emptyR7_LF_LF_iNdEx_2306" localSheetId="1">#REF!</definedName>
    <definedName name="_emptyR7_LF_LF_iNdEx_2306" localSheetId="0">#REF!</definedName>
    <definedName name="_emptyR7_LF_LF_iNdEx_2306" localSheetId="2">#REF!</definedName>
    <definedName name="_emptyR7_LF_LF_iNdEx_2306" localSheetId="3">#REF!</definedName>
    <definedName name="_emptyR7_LF_LF_iNdEx_2306" localSheetId="22">#REF!</definedName>
    <definedName name="_emptyR7_LF_LF_iNdEx_2306" localSheetId="23">#REF!</definedName>
    <definedName name="_emptyR7_LF_LF_iNdEx_2306" localSheetId="24">#REF!</definedName>
    <definedName name="_emptyR7_LF_LF_iNdEx_2306" localSheetId="25">#REF!</definedName>
    <definedName name="_emptyR7_LF_LF_iNdEx_2306" localSheetId="26">#REF!</definedName>
    <definedName name="_emptyR7_LF_LF_iNdEx_2306" localSheetId="27">#REF!</definedName>
    <definedName name="_emptyR7_LF_LF_iNdEx_2306" localSheetId="30">#REF!</definedName>
    <definedName name="_emptyR7_LF_LF_iNdEx_2306" localSheetId="31">#REF!</definedName>
    <definedName name="_emptyR7_LF_LF_iNdEx_2306" localSheetId="8">#REF!</definedName>
    <definedName name="_emptyR7_LF_LF_iNdEx_2306" localSheetId="9">#REF!</definedName>
    <definedName name="_emptyR7_LF_LF_iNdEx_2306" localSheetId="10">#REF!</definedName>
    <definedName name="_emptyR7_LF_LF_iNdEx_2306" localSheetId="11">#REF!</definedName>
    <definedName name="_emptyR7_LF_LF_iNdEx_2306" localSheetId="12">#REF!</definedName>
    <definedName name="_emptyR7_LF_LF_iNdEx_2306" localSheetId="13">#REF!</definedName>
    <definedName name="_emptyR7_LF_LF_iNdEx_2306">#REF!</definedName>
    <definedName name="_emptyR7_LF_LF_iNdEx_5006" localSheetId="1">#REF!</definedName>
    <definedName name="_emptyR7_LF_LF_iNdEx_5006" localSheetId="0">#REF!</definedName>
    <definedName name="_emptyR7_LF_LF_iNdEx_5006" localSheetId="2">#REF!</definedName>
    <definedName name="_emptyR7_LF_LF_iNdEx_5006" localSheetId="3">#REF!</definedName>
    <definedName name="_emptyR7_LF_LF_iNdEx_5006" localSheetId="22">#REF!</definedName>
    <definedName name="_emptyR7_LF_LF_iNdEx_5006" localSheetId="23">#REF!</definedName>
    <definedName name="_emptyR7_LF_LF_iNdEx_5006" localSheetId="24">#REF!</definedName>
    <definedName name="_emptyR7_LF_LF_iNdEx_5006" localSheetId="25">#REF!</definedName>
    <definedName name="_emptyR7_LF_LF_iNdEx_5006" localSheetId="26">#REF!</definedName>
    <definedName name="_emptyR7_LF_LF_iNdEx_5006" localSheetId="27">#REF!</definedName>
    <definedName name="_emptyR7_LF_LF_iNdEx_5006" localSheetId="30">#REF!</definedName>
    <definedName name="_emptyR7_LF_LF_iNdEx_5006" localSheetId="31">#REF!</definedName>
    <definedName name="_emptyR7_LF_LF_iNdEx_5006" localSheetId="8">#REF!</definedName>
    <definedName name="_emptyR7_LF_LF_iNdEx_5006" localSheetId="9">#REF!</definedName>
    <definedName name="_emptyR7_LF_LF_iNdEx_5006" localSheetId="10">#REF!</definedName>
    <definedName name="_emptyR7_LF_LF_iNdEx_5006" localSheetId="11">#REF!</definedName>
    <definedName name="_emptyR7_LF_LF_iNdEx_5006" localSheetId="12">#REF!</definedName>
    <definedName name="_emptyR7_LF_LF_iNdEx_5006" localSheetId="13">#REF!</definedName>
    <definedName name="_emptyR7_LF_LF_iNdEx_5006">#REF!</definedName>
    <definedName name="_f_iNdEx_2140" localSheetId="1">'[1]Sch. 22A AIRB CORP.total'!#REF!</definedName>
    <definedName name="_f_iNdEx_2140" localSheetId="0">'[1]Sch. 22A AIRB CORP.total'!#REF!</definedName>
    <definedName name="_f_iNdEx_2140" localSheetId="2">'[1]Sch. 22A AIRB CORP.total'!#REF!</definedName>
    <definedName name="_f_iNdEx_2140" localSheetId="3">'[1]Sch. 22A AIRB CORP.total'!#REF!</definedName>
    <definedName name="_f_iNdEx_2140" localSheetId="22">'[1]Sch. 22A AIRB CORP.total'!#REF!</definedName>
    <definedName name="_f_iNdEx_2140" localSheetId="23">'[1]Sch. 22A AIRB CORP.total'!#REF!</definedName>
    <definedName name="_f_iNdEx_2140" localSheetId="24">'[1]Sch. 22A AIRB CORP.total'!#REF!</definedName>
    <definedName name="_f_iNdEx_2140" localSheetId="25">'[1]Sch. 22A AIRB CORP.total'!#REF!</definedName>
    <definedName name="_f_iNdEx_2140" localSheetId="26">'[1]Sch. 22A AIRB CORP.total'!#REF!</definedName>
    <definedName name="_f_iNdEx_2140" localSheetId="27">'[1]Sch. 22A AIRB CORP.total'!#REF!</definedName>
    <definedName name="_f_iNdEx_2140" localSheetId="30">'[1]Sch. 22A AIRB CORP.total'!#REF!</definedName>
    <definedName name="_f_iNdEx_2140" localSheetId="31">'[1]Sch. 22A AIRB CORP.total'!#REF!</definedName>
    <definedName name="_f_iNdEx_2140" localSheetId="8">'[1]Sch. 22A AIRB CORP.total'!#REF!</definedName>
    <definedName name="_f_iNdEx_2140" localSheetId="9">'[1]Sch. 22A AIRB CORP.total'!#REF!</definedName>
    <definedName name="_f_iNdEx_2140" localSheetId="10">'[1]Sch. 22A AIRB CORP.total'!#REF!</definedName>
    <definedName name="_f_iNdEx_2140" localSheetId="11">'[1]Sch. 22A AIRB CORP.total'!#REF!</definedName>
    <definedName name="_f_iNdEx_2140" localSheetId="12">'[1]Sch. 22A AIRB CORP.total'!#REF!</definedName>
    <definedName name="_f_iNdEx_2140" localSheetId="13">'[1]Sch. 22A AIRB CORP.total'!#REF!</definedName>
    <definedName name="_f_iNdEx_2140">'[1]Sch. 22A AIRB CORP.total'!#REF!</definedName>
    <definedName name="_f_iNdEx_2765" localSheetId="1">'[1]Sch. 24A AIRB SL Non-HVCRE.tota'!#REF!</definedName>
    <definedName name="_f_iNdEx_2765" localSheetId="0">'[1]Sch. 24A AIRB SL Non-HVCRE.tota'!#REF!</definedName>
    <definedName name="_f_iNdEx_2765" localSheetId="2">'[1]Sch. 24A AIRB SL Non-HVCRE.tota'!#REF!</definedName>
    <definedName name="_f_iNdEx_2765" localSheetId="3">'[1]Sch. 24A AIRB SL Non-HVCRE.tota'!#REF!</definedName>
    <definedName name="_f_iNdEx_2765" localSheetId="22">'[1]Sch. 24A AIRB SL Non-HVCRE.tota'!#REF!</definedName>
    <definedName name="_f_iNdEx_2765" localSheetId="23">'[1]Sch. 24A AIRB SL Non-HVCRE.tota'!#REF!</definedName>
    <definedName name="_f_iNdEx_2765" localSheetId="24">'[1]Sch. 24A AIRB SL Non-HVCRE.tota'!#REF!</definedName>
    <definedName name="_f_iNdEx_2765" localSheetId="25">'[1]Sch. 24A AIRB SL Non-HVCRE.tota'!#REF!</definedName>
    <definedName name="_f_iNdEx_2765" localSheetId="26">'[1]Sch. 24A AIRB SL Non-HVCRE.tota'!#REF!</definedName>
    <definedName name="_f_iNdEx_2765" localSheetId="27">'[1]Sch. 24A AIRB SL Non-HVCRE.tota'!#REF!</definedName>
    <definedName name="_f_iNdEx_2765" localSheetId="30">'[1]Sch. 24A AIRB SL Non-HVCRE.tota'!#REF!</definedName>
    <definedName name="_f_iNdEx_2765" localSheetId="31">'[1]Sch. 24A AIRB SL Non-HVCRE.tota'!#REF!</definedName>
    <definedName name="_f_iNdEx_2765" localSheetId="8">'[1]Sch. 24A AIRB SL Non-HVCRE.tota'!#REF!</definedName>
    <definedName name="_f_iNdEx_2765" localSheetId="9">'[1]Sch. 24A AIRB SL Non-HVCRE.tota'!#REF!</definedName>
    <definedName name="_f_iNdEx_2765" localSheetId="10">'[1]Sch. 24A AIRB SL Non-HVCRE.tota'!#REF!</definedName>
    <definedName name="_f_iNdEx_2765" localSheetId="11">'[1]Sch. 24A AIRB SL Non-HVCRE.tota'!#REF!</definedName>
    <definedName name="_f_iNdEx_2765" localSheetId="12">'[1]Sch. 24A AIRB SL Non-HVCRE.tota'!#REF!</definedName>
    <definedName name="_f_iNdEx_2765" localSheetId="13">'[1]Sch. 24A AIRB SL Non-HVCRE.tota'!#REF!</definedName>
    <definedName name="_f_iNdEx_2765">'[1]Sch. 24A AIRB SL Non-HVCRE.tota'!#REF!</definedName>
    <definedName name="_f_iNdEx_3081" localSheetId="1">'[1]Sch. 25A AIRB_SME CORP.total'!#REF!</definedName>
    <definedName name="_f_iNdEx_3081" localSheetId="0">'[1]Sch. 25A AIRB_SME CORP.total'!#REF!</definedName>
    <definedName name="_f_iNdEx_3081" localSheetId="2">'[1]Sch. 25A AIRB_SME CORP.total'!#REF!</definedName>
    <definedName name="_f_iNdEx_3081" localSheetId="3">'[1]Sch. 25A AIRB_SME CORP.total'!#REF!</definedName>
    <definedName name="_f_iNdEx_3081" localSheetId="22">'[1]Sch. 25A AIRB_SME CORP.total'!#REF!</definedName>
    <definedName name="_f_iNdEx_3081" localSheetId="23">'[1]Sch. 25A AIRB_SME CORP.total'!#REF!</definedName>
    <definedName name="_f_iNdEx_3081" localSheetId="24">'[1]Sch. 25A AIRB_SME CORP.total'!#REF!</definedName>
    <definedName name="_f_iNdEx_3081" localSheetId="25">'[1]Sch. 25A AIRB_SME CORP.total'!#REF!</definedName>
    <definedName name="_f_iNdEx_3081" localSheetId="26">'[1]Sch. 25A AIRB_SME CORP.total'!#REF!</definedName>
    <definedName name="_f_iNdEx_3081" localSheetId="27">'[1]Sch. 25A AIRB_SME CORP.total'!#REF!</definedName>
    <definedName name="_f_iNdEx_3081" localSheetId="30">'[1]Sch. 25A AIRB_SME CORP.total'!#REF!</definedName>
    <definedName name="_f_iNdEx_3081" localSheetId="31">'[1]Sch. 25A AIRB_SME CORP.total'!#REF!</definedName>
    <definedName name="_f_iNdEx_3081" localSheetId="8">'[1]Sch. 25A AIRB_SME CORP.total'!#REF!</definedName>
    <definedName name="_f_iNdEx_3081" localSheetId="9">'[1]Sch. 25A AIRB_SME CORP.total'!#REF!</definedName>
    <definedName name="_f_iNdEx_3081" localSheetId="10">'[1]Sch. 25A AIRB_SME CORP.total'!#REF!</definedName>
    <definedName name="_f_iNdEx_3081" localSheetId="11">'[1]Sch. 25A AIRB_SME CORP.total'!#REF!</definedName>
    <definedName name="_f_iNdEx_3081" localSheetId="12">'[1]Sch. 25A AIRB_SME CORP.total'!#REF!</definedName>
    <definedName name="_f_iNdEx_3081" localSheetId="13">'[1]Sch. 25A AIRB_SME CORP.total'!#REF!</definedName>
    <definedName name="_f_iNdEx_3081">'[1]Sch. 25A AIRB_SME CORP.total'!#REF!</definedName>
    <definedName name="_f_iNdEx_3409" localSheetId="1">'[1]Sch. 26 AIRB SOVEREIGN.total'!#REF!</definedName>
    <definedName name="_f_iNdEx_3409" localSheetId="0">'[1]Sch. 26 AIRB SOVEREIGN.total'!#REF!</definedName>
    <definedName name="_f_iNdEx_3409" localSheetId="2">'[1]Sch. 26 AIRB SOVEREIGN.total'!#REF!</definedName>
    <definedName name="_f_iNdEx_3409" localSheetId="3">'[1]Sch. 26 AIRB SOVEREIGN.total'!#REF!</definedName>
    <definedName name="_f_iNdEx_3409" localSheetId="22">'[1]Sch. 26 AIRB SOVEREIGN.total'!#REF!</definedName>
    <definedName name="_f_iNdEx_3409" localSheetId="23">'[1]Sch. 26 AIRB SOVEREIGN.total'!#REF!</definedName>
    <definedName name="_f_iNdEx_3409" localSheetId="24">'[1]Sch. 26 AIRB SOVEREIGN.total'!#REF!</definedName>
    <definedName name="_f_iNdEx_3409" localSheetId="25">'[1]Sch. 26 AIRB SOVEREIGN.total'!#REF!</definedName>
    <definedName name="_f_iNdEx_3409" localSheetId="26">'[1]Sch. 26 AIRB SOVEREIGN.total'!#REF!</definedName>
    <definedName name="_f_iNdEx_3409" localSheetId="27">'[1]Sch. 26 AIRB SOVEREIGN.total'!#REF!</definedName>
    <definedName name="_f_iNdEx_3409" localSheetId="30">'[1]Sch. 26 AIRB SOVEREIGN.total'!#REF!</definedName>
    <definedName name="_f_iNdEx_3409" localSheetId="31">'[1]Sch. 26 AIRB SOVEREIGN.total'!#REF!</definedName>
    <definedName name="_f_iNdEx_3409" localSheetId="8">'[1]Sch. 26 AIRB SOVEREIGN.total'!#REF!</definedName>
    <definedName name="_f_iNdEx_3409" localSheetId="9">'[1]Sch. 26 AIRB SOVEREIGN.total'!#REF!</definedName>
    <definedName name="_f_iNdEx_3409" localSheetId="10">'[1]Sch. 26 AIRB SOVEREIGN.total'!#REF!</definedName>
    <definedName name="_f_iNdEx_3409" localSheetId="11">'[1]Sch. 26 AIRB SOVEREIGN.total'!#REF!</definedName>
    <definedName name="_f_iNdEx_3409" localSheetId="12">'[1]Sch. 26 AIRB SOVEREIGN.total'!#REF!</definedName>
    <definedName name="_f_iNdEx_3409" localSheetId="13">'[1]Sch. 26 AIRB SOVEREIGN.total'!#REF!</definedName>
    <definedName name="_f_iNdEx_3409">'[1]Sch. 26 AIRB SOVEREIGN.total'!#REF!</definedName>
    <definedName name="_f_iNdEx_3583" localSheetId="1">'[1]Sch. 27 AIRB BANK.total'!#REF!</definedName>
    <definedName name="_f_iNdEx_3583" localSheetId="0">'[1]Sch. 27 AIRB BANK.total'!#REF!</definedName>
    <definedName name="_f_iNdEx_3583" localSheetId="2">'[1]Sch. 27 AIRB BANK.total'!#REF!</definedName>
    <definedName name="_f_iNdEx_3583" localSheetId="3">'[1]Sch. 27 AIRB BANK.total'!#REF!</definedName>
    <definedName name="_f_iNdEx_3583" localSheetId="22">'[1]Sch. 27 AIRB BANK.total'!#REF!</definedName>
    <definedName name="_f_iNdEx_3583" localSheetId="23">'[1]Sch. 27 AIRB BANK.total'!#REF!</definedName>
    <definedName name="_f_iNdEx_3583" localSheetId="24">'[1]Sch. 27 AIRB BANK.total'!#REF!</definedName>
    <definedName name="_f_iNdEx_3583" localSheetId="25">'[1]Sch. 27 AIRB BANK.total'!#REF!</definedName>
    <definedName name="_f_iNdEx_3583" localSheetId="26">'[1]Sch. 27 AIRB BANK.total'!#REF!</definedName>
    <definedName name="_f_iNdEx_3583" localSheetId="27">'[1]Sch. 27 AIRB BANK.total'!#REF!</definedName>
    <definedName name="_f_iNdEx_3583" localSheetId="30">'[1]Sch. 27 AIRB BANK.total'!#REF!</definedName>
    <definedName name="_f_iNdEx_3583" localSheetId="31">'[1]Sch. 27 AIRB BANK.total'!#REF!</definedName>
    <definedName name="_f_iNdEx_3583" localSheetId="8">'[1]Sch. 27 AIRB BANK.total'!#REF!</definedName>
    <definedName name="_f_iNdEx_3583" localSheetId="9">'[1]Sch. 27 AIRB BANK.total'!#REF!</definedName>
    <definedName name="_f_iNdEx_3583" localSheetId="10">'[1]Sch. 27 AIRB BANK.total'!#REF!</definedName>
    <definedName name="_f_iNdEx_3583" localSheetId="11">'[1]Sch. 27 AIRB BANK.total'!#REF!</definedName>
    <definedName name="_f_iNdEx_3583" localSheetId="12">'[1]Sch. 27 AIRB BANK.total'!#REF!</definedName>
    <definedName name="_f_iNdEx_3583" localSheetId="13">'[1]Sch. 27 AIRB BANK.total'!#REF!</definedName>
    <definedName name="_f_iNdEx_3583">'[1]Sch. 27 AIRB BANK.total'!#REF!</definedName>
    <definedName name="_f_iNdEx_4113" localSheetId="1">'[1]Sch. 30 IRB RESIDENTIAL.total'!#REF!</definedName>
    <definedName name="_f_iNdEx_4113" localSheetId="0">'[1]Sch. 30 IRB RESIDENTIAL.total'!#REF!</definedName>
    <definedName name="_f_iNdEx_4113" localSheetId="2">'[1]Sch. 30 IRB RESIDENTIAL.total'!#REF!</definedName>
    <definedName name="_f_iNdEx_4113" localSheetId="3">'[1]Sch. 30 IRB RESIDENTIAL.total'!#REF!</definedName>
    <definedName name="_f_iNdEx_4113" localSheetId="22">'[1]Sch. 30 IRB RESIDENTIAL.total'!#REF!</definedName>
    <definedName name="_f_iNdEx_4113" localSheetId="23">'[1]Sch. 30 IRB RESIDENTIAL.total'!#REF!</definedName>
    <definedName name="_f_iNdEx_4113" localSheetId="24">'[1]Sch. 30 IRB RESIDENTIAL.total'!#REF!</definedName>
    <definedName name="_f_iNdEx_4113" localSheetId="25">'[1]Sch. 30 IRB RESIDENTIAL.total'!#REF!</definedName>
    <definedName name="_f_iNdEx_4113" localSheetId="26">'[1]Sch. 30 IRB RESIDENTIAL.total'!#REF!</definedName>
    <definedName name="_f_iNdEx_4113" localSheetId="27">'[1]Sch. 30 IRB RESIDENTIAL.total'!#REF!</definedName>
    <definedName name="_f_iNdEx_4113" localSheetId="30">'[1]Sch. 30 IRB RESIDENTIAL.total'!#REF!</definedName>
    <definedName name="_f_iNdEx_4113" localSheetId="31">'[1]Sch. 30 IRB RESIDENTIAL.total'!#REF!</definedName>
    <definedName name="_f_iNdEx_4113" localSheetId="8">'[1]Sch. 30 IRB RESIDENTIAL.total'!#REF!</definedName>
    <definedName name="_f_iNdEx_4113" localSheetId="9">'[1]Sch. 30 IRB RESIDENTIAL.total'!#REF!</definedName>
    <definedName name="_f_iNdEx_4113" localSheetId="10">'[1]Sch. 30 IRB RESIDENTIAL.total'!#REF!</definedName>
    <definedName name="_f_iNdEx_4113" localSheetId="11">'[1]Sch. 30 IRB RESIDENTIAL.total'!#REF!</definedName>
    <definedName name="_f_iNdEx_4113" localSheetId="12">'[1]Sch. 30 IRB RESIDENTIAL.total'!#REF!</definedName>
    <definedName name="_f_iNdEx_4113" localSheetId="13">'[1]Sch. 30 IRB RESIDENTIAL.total'!#REF!</definedName>
    <definedName name="_f_iNdEx_4113">'[1]Sch. 30 IRB RESIDENTIAL.total'!#REF!</definedName>
    <definedName name="_f_iNdEx_4281" localSheetId="1">'[1]Sch. 31 IRB HELOC.total'!#REF!</definedName>
    <definedName name="_f_iNdEx_4281" localSheetId="0">'[1]Sch. 31 IRB HELOC.total'!#REF!</definedName>
    <definedName name="_f_iNdEx_4281" localSheetId="2">'[1]Sch. 31 IRB HELOC.total'!#REF!</definedName>
    <definedName name="_f_iNdEx_4281" localSheetId="3">'[1]Sch. 31 IRB HELOC.total'!#REF!</definedName>
    <definedName name="_f_iNdEx_4281" localSheetId="22">'[1]Sch. 31 IRB HELOC.total'!#REF!</definedName>
    <definedName name="_f_iNdEx_4281" localSheetId="23">'[1]Sch. 31 IRB HELOC.total'!#REF!</definedName>
    <definedName name="_f_iNdEx_4281" localSheetId="24">'[1]Sch. 31 IRB HELOC.total'!#REF!</definedName>
    <definedName name="_f_iNdEx_4281" localSheetId="25">'[1]Sch. 31 IRB HELOC.total'!#REF!</definedName>
    <definedName name="_f_iNdEx_4281" localSheetId="26">'[1]Sch. 31 IRB HELOC.total'!#REF!</definedName>
    <definedName name="_f_iNdEx_4281" localSheetId="27">'[1]Sch. 31 IRB HELOC.total'!#REF!</definedName>
    <definedName name="_f_iNdEx_4281" localSheetId="30">'[1]Sch. 31 IRB HELOC.total'!#REF!</definedName>
    <definedName name="_f_iNdEx_4281" localSheetId="31">'[1]Sch. 31 IRB HELOC.total'!#REF!</definedName>
    <definedName name="_f_iNdEx_4281" localSheetId="8">'[1]Sch. 31 IRB HELOC.total'!#REF!</definedName>
    <definedName name="_f_iNdEx_4281" localSheetId="9">'[1]Sch. 31 IRB HELOC.total'!#REF!</definedName>
    <definedName name="_f_iNdEx_4281" localSheetId="10">'[1]Sch. 31 IRB HELOC.total'!#REF!</definedName>
    <definedName name="_f_iNdEx_4281" localSheetId="11">'[1]Sch. 31 IRB HELOC.total'!#REF!</definedName>
    <definedName name="_f_iNdEx_4281" localSheetId="12">'[1]Sch. 31 IRB HELOC.total'!#REF!</definedName>
    <definedName name="_f_iNdEx_4281" localSheetId="13">'[1]Sch. 31 IRB HELOC.total'!#REF!</definedName>
    <definedName name="_f_iNdEx_4281">'[1]Sch. 31 IRB HELOC.total'!#REF!</definedName>
    <definedName name="_f_iNdEx_4449" localSheetId="1">'[1]Sch. 32 IRB Other RETAIL.total'!#REF!</definedName>
    <definedName name="_f_iNdEx_4449" localSheetId="0">'[1]Sch. 32 IRB Other RETAIL.total'!#REF!</definedName>
    <definedName name="_f_iNdEx_4449" localSheetId="2">'[1]Sch. 32 IRB Other RETAIL.total'!#REF!</definedName>
    <definedName name="_f_iNdEx_4449" localSheetId="3">'[1]Sch. 32 IRB Other RETAIL.total'!#REF!</definedName>
    <definedName name="_f_iNdEx_4449" localSheetId="22">'[1]Sch. 32 IRB Other RETAIL.total'!#REF!</definedName>
    <definedName name="_f_iNdEx_4449" localSheetId="23">'[1]Sch. 32 IRB Other RETAIL.total'!#REF!</definedName>
    <definedName name="_f_iNdEx_4449" localSheetId="24">'[1]Sch. 32 IRB Other RETAIL.total'!#REF!</definedName>
    <definedName name="_f_iNdEx_4449" localSheetId="25">'[1]Sch. 32 IRB Other RETAIL.total'!#REF!</definedName>
    <definedName name="_f_iNdEx_4449" localSheetId="26">'[1]Sch. 32 IRB Other RETAIL.total'!#REF!</definedName>
    <definedName name="_f_iNdEx_4449" localSheetId="27">'[1]Sch. 32 IRB Other RETAIL.total'!#REF!</definedName>
    <definedName name="_f_iNdEx_4449" localSheetId="30">'[1]Sch. 32 IRB Other RETAIL.total'!#REF!</definedName>
    <definedName name="_f_iNdEx_4449" localSheetId="31">'[1]Sch. 32 IRB Other RETAIL.total'!#REF!</definedName>
    <definedName name="_f_iNdEx_4449" localSheetId="8">'[1]Sch. 32 IRB Other RETAIL.total'!#REF!</definedName>
    <definedName name="_f_iNdEx_4449" localSheetId="9">'[1]Sch. 32 IRB Other RETAIL.total'!#REF!</definedName>
    <definedName name="_f_iNdEx_4449" localSheetId="10">'[1]Sch. 32 IRB Other RETAIL.total'!#REF!</definedName>
    <definedName name="_f_iNdEx_4449" localSheetId="11">'[1]Sch. 32 IRB Other RETAIL.total'!#REF!</definedName>
    <definedName name="_f_iNdEx_4449" localSheetId="12">'[1]Sch. 32 IRB Other RETAIL.total'!#REF!</definedName>
    <definedName name="_f_iNdEx_4449" localSheetId="13">'[1]Sch. 32 IRB Other RETAIL.total'!#REF!</definedName>
    <definedName name="_f_iNdEx_4449">'[1]Sch. 32 IRB Other RETAIL.total'!#REF!</definedName>
    <definedName name="_f_iNdEx_4617" localSheetId="1">'[1]Sch. 33 IRB QRR.total'!#REF!</definedName>
    <definedName name="_f_iNdEx_4617" localSheetId="0">'[1]Sch. 33 IRB QRR.total'!#REF!</definedName>
    <definedName name="_f_iNdEx_4617" localSheetId="2">'[1]Sch. 33 IRB QRR.total'!#REF!</definedName>
    <definedName name="_f_iNdEx_4617" localSheetId="3">'[1]Sch. 33 IRB QRR.total'!#REF!</definedName>
    <definedName name="_f_iNdEx_4617" localSheetId="22">'[1]Sch. 33 IRB QRR.total'!#REF!</definedName>
    <definedName name="_f_iNdEx_4617" localSheetId="23">'[1]Sch. 33 IRB QRR.total'!#REF!</definedName>
    <definedName name="_f_iNdEx_4617" localSheetId="24">'[1]Sch. 33 IRB QRR.total'!#REF!</definedName>
    <definedName name="_f_iNdEx_4617" localSheetId="25">'[1]Sch. 33 IRB QRR.total'!#REF!</definedName>
    <definedName name="_f_iNdEx_4617" localSheetId="26">'[1]Sch. 33 IRB QRR.total'!#REF!</definedName>
    <definedName name="_f_iNdEx_4617" localSheetId="27">'[1]Sch. 33 IRB QRR.total'!#REF!</definedName>
    <definedName name="_f_iNdEx_4617" localSheetId="30">'[1]Sch. 33 IRB QRR.total'!#REF!</definedName>
    <definedName name="_f_iNdEx_4617" localSheetId="31">'[1]Sch. 33 IRB QRR.total'!#REF!</definedName>
    <definedName name="_f_iNdEx_4617" localSheetId="8">'[1]Sch. 33 IRB QRR.total'!#REF!</definedName>
    <definedName name="_f_iNdEx_4617" localSheetId="9">'[1]Sch. 33 IRB QRR.total'!#REF!</definedName>
    <definedName name="_f_iNdEx_4617" localSheetId="10">'[1]Sch. 33 IRB QRR.total'!#REF!</definedName>
    <definedName name="_f_iNdEx_4617" localSheetId="11">'[1]Sch. 33 IRB QRR.total'!#REF!</definedName>
    <definedName name="_f_iNdEx_4617" localSheetId="12">'[1]Sch. 33 IRB QRR.total'!#REF!</definedName>
    <definedName name="_f_iNdEx_4617" localSheetId="13">'[1]Sch. 33 IRB QRR.total'!#REF!</definedName>
    <definedName name="_f_iNdEx_4617">'[1]Sch. 33 IRB QRR.total'!#REF!</definedName>
    <definedName name="_footer1_LF_LF_iNdEx_2309" localSheetId="1">#REF!</definedName>
    <definedName name="_footer1_LF_LF_iNdEx_2309" localSheetId="0">#REF!</definedName>
    <definedName name="_footer1_LF_LF_iNdEx_2309" localSheetId="2">#REF!</definedName>
    <definedName name="_footer1_LF_LF_iNdEx_2309" localSheetId="3">#REF!</definedName>
    <definedName name="_footer1_LF_LF_iNdEx_2309" localSheetId="22">#REF!</definedName>
    <definedName name="_footer1_LF_LF_iNdEx_2309" localSheetId="23">#REF!</definedName>
    <definedName name="_footer1_LF_LF_iNdEx_2309" localSheetId="24">#REF!</definedName>
    <definedName name="_footer1_LF_LF_iNdEx_2309" localSheetId="25">#REF!</definedName>
    <definedName name="_footer1_LF_LF_iNdEx_2309" localSheetId="26">#REF!</definedName>
    <definedName name="_footer1_LF_LF_iNdEx_2309" localSheetId="27">#REF!</definedName>
    <definedName name="_footer1_LF_LF_iNdEx_2309" localSheetId="30">#REF!</definedName>
    <definedName name="_footer1_LF_LF_iNdEx_2309" localSheetId="31">#REF!</definedName>
    <definedName name="_footer1_LF_LF_iNdEx_2309" localSheetId="8">#REF!</definedName>
    <definedName name="_footer1_LF_LF_iNdEx_2309" localSheetId="9">#REF!</definedName>
    <definedName name="_footer1_LF_LF_iNdEx_2309" localSheetId="10">#REF!</definedName>
    <definedName name="_footer1_LF_LF_iNdEx_2309" localSheetId="11">#REF!</definedName>
    <definedName name="_footer1_LF_LF_iNdEx_2309" localSheetId="12">#REF!</definedName>
    <definedName name="_footer1_LF_LF_iNdEx_2309" localSheetId="13">#REF!</definedName>
    <definedName name="_footer1_LF_LF_iNdEx_2309">#REF!</definedName>
    <definedName name="_footer2_LF_LF_iNdEx_2310" localSheetId="1">#REF!</definedName>
    <definedName name="_footer2_LF_LF_iNdEx_2310" localSheetId="0">#REF!</definedName>
    <definedName name="_footer2_LF_LF_iNdEx_2310" localSheetId="2">#REF!</definedName>
    <definedName name="_footer2_LF_LF_iNdEx_2310" localSheetId="3">#REF!</definedName>
    <definedName name="_footer2_LF_LF_iNdEx_2310" localSheetId="22">#REF!</definedName>
    <definedName name="_footer2_LF_LF_iNdEx_2310" localSheetId="23">#REF!</definedName>
    <definedName name="_footer2_LF_LF_iNdEx_2310" localSheetId="24">#REF!</definedName>
    <definedName name="_footer2_LF_LF_iNdEx_2310" localSheetId="25">#REF!</definedName>
    <definedName name="_footer2_LF_LF_iNdEx_2310" localSheetId="26">#REF!</definedName>
    <definedName name="_footer2_LF_LF_iNdEx_2310" localSheetId="27">#REF!</definedName>
    <definedName name="_footer2_LF_LF_iNdEx_2310" localSheetId="30">#REF!</definedName>
    <definedName name="_footer2_LF_LF_iNdEx_2310" localSheetId="31">#REF!</definedName>
    <definedName name="_footer2_LF_LF_iNdEx_2310" localSheetId="8">#REF!</definedName>
    <definedName name="_footer2_LF_LF_iNdEx_2310" localSheetId="9">#REF!</definedName>
    <definedName name="_footer2_LF_LF_iNdEx_2310" localSheetId="10">#REF!</definedName>
    <definedName name="_footer2_LF_LF_iNdEx_2310" localSheetId="11">#REF!</definedName>
    <definedName name="_footer2_LF_LF_iNdEx_2310" localSheetId="12">#REF!</definedName>
    <definedName name="_footer2_LF_LF_iNdEx_2310" localSheetId="13">#REF!</definedName>
    <definedName name="_footer2_LF_LF_iNdEx_2310">#REF!</definedName>
    <definedName name="_g_iNdEx_2148" localSheetId="1">'[1]Sch. 22A AIRB CORP.total'!#REF!</definedName>
    <definedName name="_g_iNdEx_2148" localSheetId="0">'[1]Sch. 22A AIRB CORP.total'!#REF!</definedName>
    <definedName name="_g_iNdEx_2148" localSheetId="2">'[1]Sch. 22A AIRB CORP.total'!#REF!</definedName>
    <definedName name="_g_iNdEx_2148" localSheetId="3">'[1]Sch. 22A AIRB CORP.total'!#REF!</definedName>
    <definedName name="_g_iNdEx_2148" localSheetId="22">'[1]Sch. 22A AIRB CORP.total'!#REF!</definedName>
    <definedName name="_g_iNdEx_2148" localSheetId="23">'[1]Sch. 22A AIRB CORP.total'!#REF!</definedName>
    <definedName name="_g_iNdEx_2148" localSheetId="24">'[1]Sch. 22A AIRB CORP.total'!#REF!</definedName>
    <definedName name="_g_iNdEx_2148" localSheetId="25">'[1]Sch. 22A AIRB CORP.total'!#REF!</definedName>
    <definedName name="_g_iNdEx_2148" localSheetId="26">'[1]Sch. 22A AIRB CORP.total'!#REF!</definedName>
    <definedName name="_g_iNdEx_2148" localSheetId="27">'[1]Sch. 22A AIRB CORP.total'!#REF!</definedName>
    <definedName name="_g_iNdEx_2148" localSheetId="30">'[1]Sch. 22A AIRB CORP.total'!#REF!</definedName>
    <definedName name="_g_iNdEx_2148" localSheetId="31">'[1]Sch. 22A AIRB CORP.total'!#REF!</definedName>
    <definedName name="_g_iNdEx_2148" localSheetId="8">'[1]Sch. 22A AIRB CORP.total'!#REF!</definedName>
    <definedName name="_g_iNdEx_2148" localSheetId="9">'[1]Sch. 22A AIRB CORP.total'!#REF!</definedName>
    <definedName name="_g_iNdEx_2148" localSheetId="10">'[1]Sch. 22A AIRB CORP.total'!#REF!</definedName>
    <definedName name="_g_iNdEx_2148" localSheetId="11">'[1]Sch. 22A AIRB CORP.total'!#REF!</definedName>
    <definedName name="_g_iNdEx_2148" localSheetId="12">'[1]Sch. 22A AIRB CORP.total'!#REF!</definedName>
    <definedName name="_g_iNdEx_2148" localSheetId="13">'[1]Sch. 22A AIRB CORP.total'!#REF!</definedName>
    <definedName name="_g_iNdEx_2148">'[1]Sch. 22A AIRB CORP.total'!#REF!</definedName>
    <definedName name="_g_iNdEx_2773" localSheetId="1">'[1]Sch. 24A AIRB SL Non-HVCRE.tota'!#REF!</definedName>
    <definedName name="_g_iNdEx_2773" localSheetId="0">'[1]Sch. 24A AIRB SL Non-HVCRE.tota'!#REF!</definedName>
    <definedName name="_g_iNdEx_2773" localSheetId="2">'[1]Sch. 24A AIRB SL Non-HVCRE.tota'!#REF!</definedName>
    <definedName name="_g_iNdEx_2773" localSheetId="3">'[1]Sch. 24A AIRB SL Non-HVCRE.tota'!#REF!</definedName>
    <definedName name="_g_iNdEx_2773" localSheetId="22">'[1]Sch. 24A AIRB SL Non-HVCRE.tota'!#REF!</definedName>
    <definedName name="_g_iNdEx_2773" localSheetId="23">'[1]Sch. 24A AIRB SL Non-HVCRE.tota'!#REF!</definedName>
    <definedName name="_g_iNdEx_2773" localSheetId="24">'[1]Sch. 24A AIRB SL Non-HVCRE.tota'!#REF!</definedName>
    <definedName name="_g_iNdEx_2773" localSheetId="25">'[1]Sch. 24A AIRB SL Non-HVCRE.tota'!#REF!</definedName>
    <definedName name="_g_iNdEx_2773" localSheetId="26">'[1]Sch. 24A AIRB SL Non-HVCRE.tota'!#REF!</definedName>
    <definedName name="_g_iNdEx_2773" localSheetId="27">'[1]Sch. 24A AIRB SL Non-HVCRE.tota'!#REF!</definedName>
    <definedName name="_g_iNdEx_2773" localSheetId="30">'[1]Sch. 24A AIRB SL Non-HVCRE.tota'!#REF!</definedName>
    <definedName name="_g_iNdEx_2773" localSheetId="31">'[1]Sch. 24A AIRB SL Non-HVCRE.tota'!#REF!</definedName>
    <definedName name="_g_iNdEx_2773" localSheetId="8">'[1]Sch. 24A AIRB SL Non-HVCRE.tota'!#REF!</definedName>
    <definedName name="_g_iNdEx_2773" localSheetId="9">'[1]Sch. 24A AIRB SL Non-HVCRE.tota'!#REF!</definedName>
    <definedName name="_g_iNdEx_2773" localSheetId="10">'[1]Sch. 24A AIRB SL Non-HVCRE.tota'!#REF!</definedName>
    <definedName name="_g_iNdEx_2773" localSheetId="11">'[1]Sch. 24A AIRB SL Non-HVCRE.tota'!#REF!</definedName>
    <definedName name="_g_iNdEx_2773" localSheetId="12">'[1]Sch. 24A AIRB SL Non-HVCRE.tota'!#REF!</definedName>
    <definedName name="_g_iNdEx_2773" localSheetId="13">'[1]Sch. 24A AIRB SL Non-HVCRE.tota'!#REF!</definedName>
    <definedName name="_g_iNdEx_2773">'[1]Sch. 24A AIRB SL Non-HVCRE.tota'!#REF!</definedName>
    <definedName name="_g_iNdEx_3089" localSheetId="1">'[1]Sch. 25A AIRB_SME CORP.total'!#REF!</definedName>
    <definedName name="_g_iNdEx_3089" localSheetId="0">'[1]Sch. 25A AIRB_SME CORP.total'!#REF!</definedName>
    <definedName name="_g_iNdEx_3089" localSheetId="2">'[1]Sch. 25A AIRB_SME CORP.total'!#REF!</definedName>
    <definedName name="_g_iNdEx_3089" localSheetId="3">'[1]Sch. 25A AIRB_SME CORP.total'!#REF!</definedName>
    <definedName name="_g_iNdEx_3089" localSheetId="22">'[1]Sch. 25A AIRB_SME CORP.total'!#REF!</definedName>
    <definedName name="_g_iNdEx_3089" localSheetId="23">'[1]Sch. 25A AIRB_SME CORP.total'!#REF!</definedName>
    <definedName name="_g_iNdEx_3089" localSheetId="24">'[1]Sch. 25A AIRB_SME CORP.total'!#REF!</definedName>
    <definedName name="_g_iNdEx_3089" localSheetId="25">'[1]Sch. 25A AIRB_SME CORP.total'!#REF!</definedName>
    <definedName name="_g_iNdEx_3089" localSheetId="26">'[1]Sch. 25A AIRB_SME CORP.total'!#REF!</definedName>
    <definedName name="_g_iNdEx_3089" localSheetId="27">'[1]Sch. 25A AIRB_SME CORP.total'!#REF!</definedName>
    <definedName name="_g_iNdEx_3089" localSheetId="30">'[1]Sch. 25A AIRB_SME CORP.total'!#REF!</definedName>
    <definedName name="_g_iNdEx_3089" localSheetId="31">'[1]Sch. 25A AIRB_SME CORP.total'!#REF!</definedName>
    <definedName name="_g_iNdEx_3089" localSheetId="8">'[1]Sch. 25A AIRB_SME CORP.total'!#REF!</definedName>
    <definedName name="_g_iNdEx_3089" localSheetId="9">'[1]Sch. 25A AIRB_SME CORP.total'!#REF!</definedName>
    <definedName name="_g_iNdEx_3089" localSheetId="10">'[1]Sch. 25A AIRB_SME CORP.total'!#REF!</definedName>
    <definedName name="_g_iNdEx_3089" localSheetId="11">'[1]Sch. 25A AIRB_SME CORP.total'!#REF!</definedName>
    <definedName name="_g_iNdEx_3089" localSheetId="12">'[1]Sch. 25A AIRB_SME CORP.total'!#REF!</definedName>
    <definedName name="_g_iNdEx_3089" localSheetId="13">'[1]Sch. 25A AIRB_SME CORP.total'!#REF!</definedName>
    <definedName name="_g_iNdEx_3089">'[1]Sch. 25A AIRB_SME CORP.total'!#REF!</definedName>
    <definedName name="_g_iNdEx_3417" localSheetId="1">'[1]Sch. 26 AIRB SOVEREIGN.total'!#REF!</definedName>
    <definedName name="_g_iNdEx_3417" localSheetId="0">'[1]Sch. 26 AIRB SOVEREIGN.total'!#REF!</definedName>
    <definedName name="_g_iNdEx_3417" localSheetId="2">'[1]Sch. 26 AIRB SOVEREIGN.total'!#REF!</definedName>
    <definedName name="_g_iNdEx_3417" localSheetId="3">'[1]Sch. 26 AIRB SOVEREIGN.total'!#REF!</definedName>
    <definedName name="_g_iNdEx_3417" localSheetId="22">'[1]Sch. 26 AIRB SOVEREIGN.total'!#REF!</definedName>
    <definedName name="_g_iNdEx_3417" localSheetId="23">'[1]Sch. 26 AIRB SOVEREIGN.total'!#REF!</definedName>
    <definedName name="_g_iNdEx_3417" localSheetId="24">'[1]Sch. 26 AIRB SOVEREIGN.total'!#REF!</definedName>
    <definedName name="_g_iNdEx_3417" localSheetId="25">'[1]Sch. 26 AIRB SOVEREIGN.total'!#REF!</definedName>
    <definedName name="_g_iNdEx_3417" localSheetId="26">'[1]Sch. 26 AIRB SOVEREIGN.total'!#REF!</definedName>
    <definedName name="_g_iNdEx_3417" localSheetId="27">'[1]Sch. 26 AIRB SOVEREIGN.total'!#REF!</definedName>
    <definedName name="_g_iNdEx_3417" localSheetId="30">'[1]Sch. 26 AIRB SOVEREIGN.total'!#REF!</definedName>
    <definedName name="_g_iNdEx_3417" localSheetId="31">'[1]Sch. 26 AIRB SOVEREIGN.total'!#REF!</definedName>
    <definedName name="_g_iNdEx_3417" localSheetId="8">'[1]Sch. 26 AIRB SOVEREIGN.total'!#REF!</definedName>
    <definedName name="_g_iNdEx_3417" localSheetId="9">'[1]Sch. 26 AIRB SOVEREIGN.total'!#REF!</definedName>
    <definedName name="_g_iNdEx_3417" localSheetId="10">'[1]Sch. 26 AIRB SOVEREIGN.total'!#REF!</definedName>
    <definedName name="_g_iNdEx_3417" localSheetId="11">'[1]Sch. 26 AIRB SOVEREIGN.total'!#REF!</definedName>
    <definedName name="_g_iNdEx_3417" localSheetId="12">'[1]Sch. 26 AIRB SOVEREIGN.total'!#REF!</definedName>
    <definedName name="_g_iNdEx_3417" localSheetId="13">'[1]Sch. 26 AIRB SOVEREIGN.total'!#REF!</definedName>
    <definedName name="_g_iNdEx_3417">'[1]Sch. 26 AIRB SOVEREIGN.total'!#REF!</definedName>
    <definedName name="_g_iNdEx_3591" localSheetId="1">'[1]Sch. 27 AIRB BANK.total'!#REF!</definedName>
    <definedName name="_g_iNdEx_3591" localSheetId="0">'[1]Sch. 27 AIRB BANK.total'!#REF!</definedName>
    <definedName name="_g_iNdEx_3591" localSheetId="2">'[1]Sch. 27 AIRB BANK.total'!#REF!</definedName>
    <definedName name="_g_iNdEx_3591" localSheetId="3">'[1]Sch. 27 AIRB BANK.total'!#REF!</definedName>
    <definedName name="_g_iNdEx_3591" localSheetId="22">'[1]Sch. 27 AIRB BANK.total'!#REF!</definedName>
    <definedName name="_g_iNdEx_3591" localSheetId="23">'[1]Sch. 27 AIRB BANK.total'!#REF!</definedName>
    <definedName name="_g_iNdEx_3591" localSheetId="24">'[1]Sch. 27 AIRB BANK.total'!#REF!</definedName>
    <definedName name="_g_iNdEx_3591" localSheetId="25">'[1]Sch. 27 AIRB BANK.total'!#REF!</definedName>
    <definedName name="_g_iNdEx_3591" localSheetId="26">'[1]Sch. 27 AIRB BANK.total'!#REF!</definedName>
    <definedName name="_g_iNdEx_3591" localSheetId="27">'[1]Sch. 27 AIRB BANK.total'!#REF!</definedName>
    <definedName name="_g_iNdEx_3591" localSheetId="30">'[1]Sch. 27 AIRB BANK.total'!#REF!</definedName>
    <definedName name="_g_iNdEx_3591" localSheetId="31">'[1]Sch. 27 AIRB BANK.total'!#REF!</definedName>
    <definedName name="_g_iNdEx_3591" localSheetId="8">'[1]Sch. 27 AIRB BANK.total'!#REF!</definedName>
    <definedName name="_g_iNdEx_3591" localSheetId="9">'[1]Sch. 27 AIRB BANK.total'!#REF!</definedName>
    <definedName name="_g_iNdEx_3591" localSheetId="10">'[1]Sch. 27 AIRB BANK.total'!#REF!</definedName>
    <definedName name="_g_iNdEx_3591" localSheetId="11">'[1]Sch. 27 AIRB BANK.total'!#REF!</definedName>
    <definedName name="_g_iNdEx_3591" localSheetId="12">'[1]Sch. 27 AIRB BANK.total'!#REF!</definedName>
    <definedName name="_g_iNdEx_3591" localSheetId="13">'[1]Sch. 27 AIRB BANK.total'!#REF!</definedName>
    <definedName name="_g_iNdEx_3591">'[1]Sch. 27 AIRB BANK.total'!#REF!</definedName>
    <definedName name="_g_iNdEx_4121" localSheetId="1">'[1]Sch. 30 IRB RESIDENTIAL.total'!#REF!</definedName>
    <definedName name="_g_iNdEx_4121" localSheetId="0">'[1]Sch. 30 IRB RESIDENTIAL.total'!#REF!</definedName>
    <definedName name="_g_iNdEx_4121" localSheetId="2">'[1]Sch. 30 IRB RESIDENTIAL.total'!#REF!</definedName>
    <definedName name="_g_iNdEx_4121" localSheetId="3">'[1]Sch. 30 IRB RESIDENTIAL.total'!#REF!</definedName>
    <definedName name="_g_iNdEx_4121" localSheetId="22">'[1]Sch. 30 IRB RESIDENTIAL.total'!#REF!</definedName>
    <definedName name="_g_iNdEx_4121" localSheetId="23">'[1]Sch. 30 IRB RESIDENTIAL.total'!#REF!</definedName>
    <definedName name="_g_iNdEx_4121" localSheetId="24">'[1]Sch. 30 IRB RESIDENTIAL.total'!#REF!</definedName>
    <definedName name="_g_iNdEx_4121" localSheetId="25">'[1]Sch. 30 IRB RESIDENTIAL.total'!#REF!</definedName>
    <definedName name="_g_iNdEx_4121" localSheetId="26">'[1]Sch. 30 IRB RESIDENTIAL.total'!#REF!</definedName>
    <definedName name="_g_iNdEx_4121" localSheetId="27">'[1]Sch. 30 IRB RESIDENTIAL.total'!#REF!</definedName>
    <definedName name="_g_iNdEx_4121" localSheetId="30">'[1]Sch. 30 IRB RESIDENTIAL.total'!#REF!</definedName>
    <definedName name="_g_iNdEx_4121" localSheetId="31">'[1]Sch. 30 IRB RESIDENTIAL.total'!#REF!</definedName>
    <definedName name="_g_iNdEx_4121" localSheetId="8">'[1]Sch. 30 IRB RESIDENTIAL.total'!#REF!</definedName>
    <definedName name="_g_iNdEx_4121" localSheetId="9">'[1]Sch. 30 IRB RESIDENTIAL.total'!#REF!</definedName>
    <definedName name="_g_iNdEx_4121" localSheetId="10">'[1]Sch. 30 IRB RESIDENTIAL.total'!#REF!</definedName>
    <definedName name="_g_iNdEx_4121" localSheetId="11">'[1]Sch. 30 IRB RESIDENTIAL.total'!#REF!</definedName>
    <definedName name="_g_iNdEx_4121" localSheetId="12">'[1]Sch. 30 IRB RESIDENTIAL.total'!#REF!</definedName>
    <definedName name="_g_iNdEx_4121" localSheetId="13">'[1]Sch. 30 IRB RESIDENTIAL.total'!#REF!</definedName>
    <definedName name="_g_iNdEx_4121">'[1]Sch. 30 IRB RESIDENTIAL.total'!#REF!</definedName>
    <definedName name="_g_iNdEx_4289" localSheetId="1">'[1]Sch. 31 IRB HELOC.total'!#REF!</definedName>
    <definedName name="_g_iNdEx_4289" localSheetId="0">'[1]Sch. 31 IRB HELOC.total'!#REF!</definedName>
    <definedName name="_g_iNdEx_4289" localSheetId="2">'[1]Sch. 31 IRB HELOC.total'!#REF!</definedName>
    <definedName name="_g_iNdEx_4289" localSheetId="3">'[1]Sch. 31 IRB HELOC.total'!#REF!</definedName>
    <definedName name="_g_iNdEx_4289" localSheetId="22">'[1]Sch. 31 IRB HELOC.total'!#REF!</definedName>
    <definedName name="_g_iNdEx_4289" localSheetId="23">'[1]Sch. 31 IRB HELOC.total'!#REF!</definedName>
    <definedName name="_g_iNdEx_4289" localSheetId="24">'[1]Sch. 31 IRB HELOC.total'!#REF!</definedName>
    <definedName name="_g_iNdEx_4289" localSheetId="25">'[1]Sch. 31 IRB HELOC.total'!#REF!</definedName>
    <definedName name="_g_iNdEx_4289" localSheetId="26">'[1]Sch. 31 IRB HELOC.total'!#REF!</definedName>
    <definedName name="_g_iNdEx_4289" localSheetId="27">'[1]Sch. 31 IRB HELOC.total'!#REF!</definedName>
    <definedName name="_g_iNdEx_4289" localSheetId="30">'[1]Sch. 31 IRB HELOC.total'!#REF!</definedName>
    <definedName name="_g_iNdEx_4289" localSheetId="31">'[1]Sch. 31 IRB HELOC.total'!#REF!</definedName>
    <definedName name="_g_iNdEx_4289" localSheetId="8">'[1]Sch. 31 IRB HELOC.total'!#REF!</definedName>
    <definedName name="_g_iNdEx_4289" localSheetId="9">'[1]Sch. 31 IRB HELOC.total'!#REF!</definedName>
    <definedName name="_g_iNdEx_4289" localSheetId="10">'[1]Sch. 31 IRB HELOC.total'!#REF!</definedName>
    <definedName name="_g_iNdEx_4289" localSheetId="11">'[1]Sch. 31 IRB HELOC.total'!#REF!</definedName>
    <definedName name="_g_iNdEx_4289" localSheetId="12">'[1]Sch. 31 IRB HELOC.total'!#REF!</definedName>
    <definedName name="_g_iNdEx_4289" localSheetId="13">'[1]Sch. 31 IRB HELOC.total'!#REF!</definedName>
    <definedName name="_g_iNdEx_4289">'[1]Sch. 31 IRB HELOC.total'!#REF!</definedName>
    <definedName name="_g_iNdEx_4457" localSheetId="1">'[1]Sch. 32 IRB Other RETAIL.total'!#REF!</definedName>
    <definedName name="_g_iNdEx_4457" localSheetId="0">'[1]Sch. 32 IRB Other RETAIL.total'!#REF!</definedName>
    <definedName name="_g_iNdEx_4457" localSheetId="2">'[1]Sch. 32 IRB Other RETAIL.total'!#REF!</definedName>
    <definedName name="_g_iNdEx_4457" localSheetId="3">'[1]Sch. 32 IRB Other RETAIL.total'!#REF!</definedName>
    <definedName name="_g_iNdEx_4457" localSheetId="22">'[1]Sch. 32 IRB Other RETAIL.total'!#REF!</definedName>
    <definedName name="_g_iNdEx_4457" localSheetId="23">'[1]Sch. 32 IRB Other RETAIL.total'!#REF!</definedName>
    <definedName name="_g_iNdEx_4457" localSheetId="24">'[1]Sch. 32 IRB Other RETAIL.total'!#REF!</definedName>
    <definedName name="_g_iNdEx_4457" localSheetId="25">'[1]Sch. 32 IRB Other RETAIL.total'!#REF!</definedName>
    <definedName name="_g_iNdEx_4457" localSheetId="26">'[1]Sch. 32 IRB Other RETAIL.total'!#REF!</definedName>
    <definedName name="_g_iNdEx_4457" localSheetId="27">'[1]Sch. 32 IRB Other RETAIL.total'!#REF!</definedName>
    <definedName name="_g_iNdEx_4457" localSheetId="30">'[1]Sch. 32 IRB Other RETAIL.total'!#REF!</definedName>
    <definedName name="_g_iNdEx_4457" localSheetId="31">'[1]Sch. 32 IRB Other RETAIL.total'!#REF!</definedName>
    <definedName name="_g_iNdEx_4457" localSheetId="8">'[1]Sch. 32 IRB Other RETAIL.total'!#REF!</definedName>
    <definedName name="_g_iNdEx_4457" localSheetId="9">'[1]Sch. 32 IRB Other RETAIL.total'!#REF!</definedName>
    <definedName name="_g_iNdEx_4457" localSheetId="10">'[1]Sch. 32 IRB Other RETAIL.total'!#REF!</definedName>
    <definedName name="_g_iNdEx_4457" localSheetId="11">'[1]Sch. 32 IRB Other RETAIL.total'!#REF!</definedName>
    <definedName name="_g_iNdEx_4457" localSheetId="12">'[1]Sch. 32 IRB Other RETAIL.total'!#REF!</definedName>
    <definedName name="_g_iNdEx_4457" localSheetId="13">'[1]Sch. 32 IRB Other RETAIL.total'!#REF!</definedName>
    <definedName name="_g_iNdEx_4457">'[1]Sch. 32 IRB Other RETAIL.total'!#REF!</definedName>
    <definedName name="_g_iNdEx_4625" localSheetId="1">'[1]Sch. 33 IRB QRR.total'!#REF!</definedName>
    <definedName name="_g_iNdEx_4625" localSheetId="0">'[1]Sch. 33 IRB QRR.total'!#REF!</definedName>
    <definedName name="_g_iNdEx_4625" localSheetId="2">'[1]Sch. 33 IRB QRR.total'!#REF!</definedName>
    <definedName name="_g_iNdEx_4625" localSheetId="3">'[1]Sch. 33 IRB QRR.total'!#REF!</definedName>
    <definedName name="_g_iNdEx_4625" localSheetId="22">'[1]Sch. 33 IRB QRR.total'!#REF!</definedName>
    <definedName name="_g_iNdEx_4625" localSheetId="23">'[1]Sch. 33 IRB QRR.total'!#REF!</definedName>
    <definedName name="_g_iNdEx_4625" localSheetId="24">'[1]Sch. 33 IRB QRR.total'!#REF!</definedName>
    <definedName name="_g_iNdEx_4625" localSheetId="25">'[1]Sch. 33 IRB QRR.total'!#REF!</definedName>
    <definedName name="_g_iNdEx_4625" localSheetId="26">'[1]Sch. 33 IRB QRR.total'!#REF!</definedName>
    <definedName name="_g_iNdEx_4625" localSheetId="27">'[1]Sch. 33 IRB QRR.total'!#REF!</definedName>
    <definedName name="_g_iNdEx_4625" localSheetId="30">'[1]Sch. 33 IRB QRR.total'!#REF!</definedName>
    <definedName name="_g_iNdEx_4625" localSheetId="31">'[1]Sch. 33 IRB QRR.total'!#REF!</definedName>
    <definedName name="_g_iNdEx_4625" localSheetId="8">'[1]Sch. 33 IRB QRR.total'!#REF!</definedName>
    <definedName name="_g_iNdEx_4625" localSheetId="9">'[1]Sch. 33 IRB QRR.total'!#REF!</definedName>
    <definedName name="_g_iNdEx_4625" localSheetId="10">'[1]Sch. 33 IRB QRR.total'!#REF!</definedName>
    <definedName name="_g_iNdEx_4625" localSheetId="11">'[1]Sch. 33 IRB QRR.total'!#REF!</definedName>
    <definedName name="_g_iNdEx_4625" localSheetId="12">'[1]Sch. 33 IRB QRR.total'!#REF!</definedName>
    <definedName name="_g_iNdEx_4625" localSheetId="13">'[1]Sch. 33 IRB QRR.total'!#REF!</definedName>
    <definedName name="_g_iNdEx_4625">'[1]Sch. 33 IRB QRR.total'!#REF!</definedName>
    <definedName name="_h_iNdEx_2150" localSheetId="1">'[1]Sch. 22A AIRB CORP.total'!#REF!</definedName>
    <definedName name="_h_iNdEx_2150" localSheetId="0">'[1]Sch. 22A AIRB CORP.total'!#REF!</definedName>
    <definedName name="_h_iNdEx_2150" localSheetId="2">'[1]Sch. 22A AIRB CORP.total'!#REF!</definedName>
    <definedName name="_h_iNdEx_2150" localSheetId="3">'[1]Sch. 22A AIRB CORP.total'!#REF!</definedName>
    <definedName name="_h_iNdEx_2150" localSheetId="22">'[1]Sch. 22A AIRB CORP.total'!#REF!</definedName>
    <definedName name="_h_iNdEx_2150" localSheetId="23">'[1]Sch. 22A AIRB CORP.total'!#REF!</definedName>
    <definedName name="_h_iNdEx_2150" localSheetId="24">'[1]Sch. 22A AIRB CORP.total'!#REF!</definedName>
    <definedName name="_h_iNdEx_2150" localSheetId="25">'[1]Sch. 22A AIRB CORP.total'!#REF!</definedName>
    <definedName name="_h_iNdEx_2150" localSheetId="26">'[1]Sch. 22A AIRB CORP.total'!#REF!</definedName>
    <definedName name="_h_iNdEx_2150" localSheetId="27">'[1]Sch. 22A AIRB CORP.total'!#REF!</definedName>
    <definedName name="_h_iNdEx_2150" localSheetId="30">'[1]Sch. 22A AIRB CORP.total'!#REF!</definedName>
    <definedName name="_h_iNdEx_2150" localSheetId="31">'[1]Sch. 22A AIRB CORP.total'!#REF!</definedName>
    <definedName name="_h_iNdEx_2150" localSheetId="8">'[1]Sch. 22A AIRB CORP.total'!#REF!</definedName>
    <definedName name="_h_iNdEx_2150" localSheetId="9">'[1]Sch. 22A AIRB CORP.total'!#REF!</definedName>
    <definedName name="_h_iNdEx_2150" localSheetId="10">'[1]Sch. 22A AIRB CORP.total'!#REF!</definedName>
    <definedName name="_h_iNdEx_2150" localSheetId="11">'[1]Sch. 22A AIRB CORP.total'!#REF!</definedName>
    <definedName name="_h_iNdEx_2150" localSheetId="12">'[1]Sch. 22A AIRB CORP.total'!#REF!</definedName>
    <definedName name="_h_iNdEx_2150" localSheetId="13">'[1]Sch. 22A AIRB CORP.total'!#REF!</definedName>
    <definedName name="_h_iNdEx_2150">'[1]Sch. 22A AIRB CORP.total'!#REF!</definedName>
    <definedName name="_h_iNdEx_2775" localSheetId="1">'[1]Sch. 24A AIRB SL Non-HVCRE.tota'!#REF!</definedName>
    <definedName name="_h_iNdEx_2775" localSheetId="0">'[1]Sch. 24A AIRB SL Non-HVCRE.tota'!#REF!</definedName>
    <definedName name="_h_iNdEx_2775" localSheetId="2">'[1]Sch. 24A AIRB SL Non-HVCRE.tota'!#REF!</definedName>
    <definedName name="_h_iNdEx_2775" localSheetId="3">'[1]Sch. 24A AIRB SL Non-HVCRE.tota'!#REF!</definedName>
    <definedName name="_h_iNdEx_2775" localSheetId="22">'[1]Sch. 24A AIRB SL Non-HVCRE.tota'!#REF!</definedName>
    <definedName name="_h_iNdEx_2775" localSheetId="23">'[1]Sch. 24A AIRB SL Non-HVCRE.tota'!#REF!</definedName>
    <definedName name="_h_iNdEx_2775" localSheetId="24">'[1]Sch. 24A AIRB SL Non-HVCRE.tota'!#REF!</definedName>
    <definedName name="_h_iNdEx_2775" localSheetId="25">'[1]Sch. 24A AIRB SL Non-HVCRE.tota'!#REF!</definedName>
    <definedName name="_h_iNdEx_2775" localSheetId="26">'[1]Sch. 24A AIRB SL Non-HVCRE.tota'!#REF!</definedName>
    <definedName name="_h_iNdEx_2775" localSheetId="27">'[1]Sch. 24A AIRB SL Non-HVCRE.tota'!#REF!</definedName>
    <definedName name="_h_iNdEx_2775" localSheetId="30">'[1]Sch. 24A AIRB SL Non-HVCRE.tota'!#REF!</definedName>
    <definedName name="_h_iNdEx_2775" localSheetId="31">'[1]Sch. 24A AIRB SL Non-HVCRE.tota'!#REF!</definedName>
    <definedName name="_h_iNdEx_2775" localSheetId="8">'[1]Sch. 24A AIRB SL Non-HVCRE.tota'!#REF!</definedName>
    <definedName name="_h_iNdEx_2775" localSheetId="9">'[1]Sch. 24A AIRB SL Non-HVCRE.tota'!#REF!</definedName>
    <definedName name="_h_iNdEx_2775" localSheetId="10">'[1]Sch. 24A AIRB SL Non-HVCRE.tota'!#REF!</definedName>
    <definedName name="_h_iNdEx_2775" localSheetId="11">'[1]Sch. 24A AIRB SL Non-HVCRE.tota'!#REF!</definedName>
    <definedName name="_h_iNdEx_2775" localSheetId="12">'[1]Sch. 24A AIRB SL Non-HVCRE.tota'!#REF!</definedName>
    <definedName name="_h_iNdEx_2775" localSheetId="13">'[1]Sch. 24A AIRB SL Non-HVCRE.tota'!#REF!</definedName>
    <definedName name="_h_iNdEx_2775">'[1]Sch. 24A AIRB SL Non-HVCRE.tota'!#REF!</definedName>
    <definedName name="_h_iNdEx_3091" localSheetId="1">'[1]Sch. 25A AIRB_SME CORP.total'!#REF!</definedName>
    <definedName name="_h_iNdEx_3091" localSheetId="0">'[1]Sch. 25A AIRB_SME CORP.total'!#REF!</definedName>
    <definedName name="_h_iNdEx_3091" localSheetId="2">'[1]Sch. 25A AIRB_SME CORP.total'!#REF!</definedName>
    <definedName name="_h_iNdEx_3091" localSheetId="3">'[1]Sch. 25A AIRB_SME CORP.total'!#REF!</definedName>
    <definedName name="_h_iNdEx_3091" localSheetId="22">'[1]Sch. 25A AIRB_SME CORP.total'!#REF!</definedName>
    <definedName name="_h_iNdEx_3091" localSheetId="23">'[1]Sch. 25A AIRB_SME CORP.total'!#REF!</definedName>
    <definedName name="_h_iNdEx_3091" localSheetId="24">'[1]Sch. 25A AIRB_SME CORP.total'!#REF!</definedName>
    <definedName name="_h_iNdEx_3091" localSheetId="25">'[1]Sch. 25A AIRB_SME CORP.total'!#REF!</definedName>
    <definedName name="_h_iNdEx_3091" localSheetId="26">'[1]Sch. 25A AIRB_SME CORP.total'!#REF!</definedName>
    <definedName name="_h_iNdEx_3091" localSheetId="27">'[1]Sch. 25A AIRB_SME CORP.total'!#REF!</definedName>
    <definedName name="_h_iNdEx_3091" localSheetId="30">'[1]Sch. 25A AIRB_SME CORP.total'!#REF!</definedName>
    <definedName name="_h_iNdEx_3091" localSheetId="31">'[1]Sch. 25A AIRB_SME CORP.total'!#REF!</definedName>
    <definedName name="_h_iNdEx_3091" localSheetId="8">'[1]Sch. 25A AIRB_SME CORP.total'!#REF!</definedName>
    <definedName name="_h_iNdEx_3091" localSheetId="9">'[1]Sch. 25A AIRB_SME CORP.total'!#REF!</definedName>
    <definedName name="_h_iNdEx_3091" localSheetId="10">'[1]Sch. 25A AIRB_SME CORP.total'!#REF!</definedName>
    <definedName name="_h_iNdEx_3091" localSheetId="11">'[1]Sch. 25A AIRB_SME CORP.total'!#REF!</definedName>
    <definedName name="_h_iNdEx_3091" localSheetId="12">'[1]Sch. 25A AIRB_SME CORP.total'!#REF!</definedName>
    <definedName name="_h_iNdEx_3091" localSheetId="13">'[1]Sch. 25A AIRB_SME CORP.total'!#REF!</definedName>
    <definedName name="_h_iNdEx_3091">'[1]Sch. 25A AIRB_SME CORP.total'!#REF!</definedName>
    <definedName name="_h_iNdEx_3419" localSheetId="1">'[1]Sch. 26 AIRB SOVEREIGN.total'!#REF!</definedName>
    <definedName name="_h_iNdEx_3419" localSheetId="0">'[1]Sch. 26 AIRB SOVEREIGN.total'!#REF!</definedName>
    <definedName name="_h_iNdEx_3419" localSheetId="2">'[1]Sch. 26 AIRB SOVEREIGN.total'!#REF!</definedName>
    <definedName name="_h_iNdEx_3419" localSheetId="3">'[1]Sch. 26 AIRB SOVEREIGN.total'!#REF!</definedName>
    <definedName name="_h_iNdEx_3419" localSheetId="22">'[1]Sch. 26 AIRB SOVEREIGN.total'!#REF!</definedName>
    <definedName name="_h_iNdEx_3419" localSheetId="23">'[1]Sch. 26 AIRB SOVEREIGN.total'!#REF!</definedName>
    <definedName name="_h_iNdEx_3419" localSheetId="24">'[1]Sch. 26 AIRB SOVEREIGN.total'!#REF!</definedName>
    <definedName name="_h_iNdEx_3419" localSheetId="25">'[1]Sch. 26 AIRB SOVEREIGN.total'!#REF!</definedName>
    <definedName name="_h_iNdEx_3419" localSheetId="26">'[1]Sch. 26 AIRB SOVEREIGN.total'!#REF!</definedName>
    <definedName name="_h_iNdEx_3419" localSheetId="27">'[1]Sch. 26 AIRB SOVEREIGN.total'!#REF!</definedName>
    <definedName name="_h_iNdEx_3419" localSheetId="30">'[1]Sch. 26 AIRB SOVEREIGN.total'!#REF!</definedName>
    <definedName name="_h_iNdEx_3419" localSheetId="31">'[1]Sch. 26 AIRB SOVEREIGN.total'!#REF!</definedName>
    <definedName name="_h_iNdEx_3419" localSheetId="8">'[1]Sch. 26 AIRB SOVEREIGN.total'!#REF!</definedName>
    <definedName name="_h_iNdEx_3419" localSheetId="9">'[1]Sch. 26 AIRB SOVEREIGN.total'!#REF!</definedName>
    <definedName name="_h_iNdEx_3419" localSheetId="10">'[1]Sch. 26 AIRB SOVEREIGN.total'!#REF!</definedName>
    <definedName name="_h_iNdEx_3419" localSheetId="11">'[1]Sch. 26 AIRB SOVEREIGN.total'!#REF!</definedName>
    <definedName name="_h_iNdEx_3419" localSheetId="12">'[1]Sch. 26 AIRB SOVEREIGN.total'!#REF!</definedName>
    <definedName name="_h_iNdEx_3419" localSheetId="13">'[1]Sch. 26 AIRB SOVEREIGN.total'!#REF!</definedName>
    <definedName name="_h_iNdEx_3419">'[1]Sch. 26 AIRB SOVEREIGN.total'!#REF!</definedName>
    <definedName name="_h_iNdEx_3593" localSheetId="1">'[1]Sch. 27 AIRB BANK.total'!#REF!</definedName>
    <definedName name="_h_iNdEx_3593" localSheetId="0">'[1]Sch. 27 AIRB BANK.total'!#REF!</definedName>
    <definedName name="_h_iNdEx_3593" localSheetId="2">'[1]Sch. 27 AIRB BANK.total'!#REF!</definedName>
    <definedName name="_h_iNdEx_3593" localSheetId="3">'[1]Sch. 27 AIRB BANK.total'!#REF!</definedName>
    <definedName name="_h_iNdEx_3593" localSheetId="22">'[1]Sch. 27 AIRB BANK.total'!#REF!</definedName>
    <definedName name="_h_iNdEx_3593" localSheetId="23">'[1]Sch. 27 AIRB BANK.total'!#REF!</definedName>
    <definedName name="_h_iNdEx_3593" localSheetId="24">'[1]Sch. 27 AIRB BANK.total'!#REF!</definedName>
    <definedName name="_h_iNdEx_3593" localSheetId="25">'[1]Sch. 27 AIRB BANK.total'!#REF!</definedName>
    <definedName name="_h_iNdEx_3593" localSheetId="26">'[1]Sch. 27 AIRB BANK.total'!#REF!</definedName>
    <definedName name="_h_iNdEx_3593" localSheetId="27">'[1]Sch. 27 AIRB BANK.total'!#REF!</definedName>
    <definedName name="_h_iNdEx_3593" localSheetId="30">'[1]Sch. 27 AIRB BANK.total'!#REF!</definedName>
    <definedName name="_h_iNdEx_3593" localSheetId="31">'[1]Sch. 27 AIRB BANK.total'!#REF!</definedName>
    <definedName name="_h_iNdEx_3593" localSheetId="8">'[1]Sch. 27 AIRB BANK.total'!#REF!</definedName>
    <definedName name="_h_iNdEx_3593" localSheetId="9">'[1]Sch. 27 AIRB BANK.total'!#REF!</definedName>
    <definedName name="_h_iNdEx_3593" localSheetId="10">'[1]Sch. 27 AIRB BANK.total'!#REF!</definedName>
    <definedName name="_h_iNdEx_3593" localSheetId="11">'[1]Sch. 27 AIRB BANK.total'!#REF!</definedName>
    <definedName name="_h_iNdEx_3593" localSheetId="12">'[1]Sch. 27 AIRB BANK.total'!#REF!</definedName>
    <definedName name="_h_iNdEx_3593" localSheetId="13">'[1]Sch. 27 AIRB BANK.total'!#REF!</definedName>
    <definedName name="_h_iNdEx_3593">'[1]Sch. 27 AIRB BANK.total'!#REF!</definedName>
    <definedName name="_h10_LF_LF_Tlabel1_iNdEx_2109" localSheetId="1">'[1]Sch. 22A AIRB CORP.total'!#REF!</definedName>
    <definedName name="_h10_LF_LF_Tlabel1_iNdEx_2109" localSheetId="0">'[1]Sch. 22A AIRB CORP.total'!#REF!</definedName>
    <definedName name="_h10_LF_LF_Tlabel1_iNdEx_2109" localSheetId="2">'[1]Sch. 22A AIRB CORP.total'!#REF!</definedName>
    <definedName name="_h10_LF_LF_Tlabel1_iNdEx_2109" localSheetId="3">'[1]Sch. 22A AIRB CORP.total'!#REF!</definedName>
    <definedName name="_h10_LF_LF_Tlabel1_iNdEx_2109" localSheetId="22">'[1]Sch. 22A AIRB CORP.total'!#REF!</definedName>
    <definedName name="_h10_LF_LF_Tlabel1_iNdEx_2109" localSheetId="23">'[1]Sch. 22A AIRB CORP.total'!#REF!</definedName>
    <definedName name="_h10_LF_LF_Tlabel1_iNdEx_2109" localSheetId="24">'[1]Sch. 22A AIRB CORP.total'!#REF!</definedName>
    <definedName name="_h10_LF_LF_Tlabel1_iNdEx_2109" localSheetId="25">'[1]Sch. 22A AIRB CORP.total'!#REF!</definedName>
    <definedName name="_h10_LF_LF_Tlabel1_iNdEx_2109" localSheetId="26">'[1]Sch. 22A AIRB CORP.total'!#REF!</definedName>
    <definedName name="_h10_LF_LF_Tlabel1_iNdEx_2109" localSheetId="27">'[1]Sch. 22A AIRB CORP.total'!#REF!</definedName>
    <definedName name="_h10_LF_LF_Tlabel1_iNdEx_2109" localSheetId="30">'[1]Sch. 22A AIRB CORP.total'!#REF!</definedName>
    <definedName name="_h10_LF_LF_Tlabel1_iNdEx_2109" localSheetId="31">'[1]Sch. 22A AIRB CORP.total'!#REF!</definedName>
    <definedName name="_h10_LF_LF_Tlabel1_iNdEx_2109" localSheetId="8">'[1]Sch. 22A AIRB CORP.total'!#REF!</definedName>
    <definedName name="_h10_LF_LF_Tlabel1_iNdEx_2109" localSheetId="9">'[1]Sch. 22A AIRB CORP.total'!#REF!</definedName>
    <definedName name="_h10_LF_LF_Tlabel1_iNdEx_2109" localSheetId="10">'[1]Sch. 22A AIRB CORP.total'!#REF!</definedName>
    <definedName name="_h10_LF_LF_Tlabel1_iNdEx_2109" localSheetId="11">'[1]Sch. 22A AIRB CORP.total'!#REF!</definedName>
    <definedName name="_h10_LF_LF_Tlabel1_iNdEx_2109" localSheetId="12">'[1]Sch. 22A AIRB CORP.total'!#REF!</definedName>
    <definedName name="_h10_LF_LF_Tlabel1_iNdEx_2109" localSheetId="13">'[1]Sch. 22A AIRB CORP.total'!#REF!</definedName>
    <definedName name="_h10_LF_LF_Tlabel1_iNdEx_2109">'[1]Sch. 22A AIRB CORP.total'!#REF!</definedName>
    <definedName name="_h10_Ta_iNdEx_5998" localSheetId="1">#REF!</definedName>
    <definedName name="_h10_Ta_iNdEx_5998" localSheetId="0">#REF!</definedName>
    <definedName name="_h10_Ta_iNdEx_5998" localSheetId="2">#REF!</definedName>
    <definedName name="_h10_Ta_iNdEx_5998" localSheetId="3">#REF!</definedName>
    <definedName name="_h10_Ta_iNdEx_5998" localSheetId="22">#REF!</definedName>
    <definedName name="_h10_Ta_iNdEx_5998" localSheetId="23">#REF!</definedName>
    <definedName name="_h10_Ta_iNdEx_5998" localSheetId="24">#REF!</definedName>
    <definedName name="_h10_Ta_iNdEx_5998" localSheetId="25">#REF!</definedName>
    <definedName name="_h10_Ta_iNdEx_5998" localSheetId="26">#REF!</definedName>
    <definedName name="_h10_Ta_iNdEx_5998" localSheetId="27">#REF!</definedName>
    <definedName name="_h10_Ta_iNdEx_5998" localSheetId="30">#REF!</definedName>
    <definedName name="_h10_Ta_iNdEx_5998" localSheetId="31">#REF!</definedName>
    <definedName name="_h10_Ta_iNdEx_5998" localSheetId="8">#REF!</definedName>
    <definedName name="_h10_Ta_iNdEx_5998" localSheetId="9">#REF!</definedName>
    <definedName name="_h10_Ta_iNdEx_5998" localSheetId="10">#REF!</definedName>
    <definedName name="_h10_Ta_iNdEx_5998" localSheetId="11">#REF!</definedName>
    <definedName name="_h10_Ta_iNdEx_5998" localSheetId="12">#REF!</definedName>
    <definedName name="_h10_Ta_iNdEx_5998" localSheetId="13">#REF!</definedName>
    <definedName name="_h10_Ta_iNdEx_5998">#REF!</definedName>
    <definedName name="_h20_iNdEx_6010" localSheetId="1">#REF!</definedName>
    <definedName name="_h20_iNdEx_6010" localSheetId="0">#REF!</definedName>
    <definedName name="_h20_iNdEx_6010" localSheetId="2">#REF!</definedName>
    <definedName name="_h20_iNdEx_6010" localSheetId="3">#REF!</definedName>
    <definedName name="_h20_iNdEx_6010" localSheetId="22">#REF!</definedName>
    <definedName name="_h20_iNdEx_6010" localSheetId="23">#REF!</definedName>
    <definedName name="_h20_iNdEx_6010" localSheetId="24">#REF!</definedName>
    <definedName name="_h20_iNdEx_6010" localSheetId="25">#REF!</definedName>
    <definedName name="_h20_iNdEx_6010" localSheetId="26">#REF!</definedName>
    <definedName name="_h20_iNdEx_6010" localSheetId="27">#REF!</definedName>
    <definedName name="_h20_iNdEx_6010" localSheetId="30">#REF!</definedName>
    <definedName name="_h20_iNdEx_6010" localSheetId="31">#REF!</definedName>
    <definedName name="_h20_iNdEx_6010" localSheetId="8">#REF!</definedName>
    <definedName name="_h20_iNdEx_6010" localSheetId="9">#REF!</definedName>
    <definedName name="_h20_iNdEx_6010" localSheetId="10">#REF!</definedName>
    <definedName name="_h20_iNdEx_6010" localSheetId="11">#REF!</definedName>
    <definedName name="_h20_iNdEx_6010" localSheetId="12">#REF!</definedName>
    <definedName name="_h20_iNdEx_6010" localSheetId="13">#REF!</definedName>
    <definedName name="_h20_iNdEx_6010">#REF!</definedName>
    <definedName name="_h20_LF_LF_iNdEx_2203" localSheetId="1">'[1]Sch. 22A AIRB CORP.total'!#REF!</definedName>
    <definedName name="_h20_LF_LF_iNdEx_2203" localSheetId="0">'[1]Sch. 22A AIRB CORP.total'!#REF!</definedName>
    <definedName name="_h20_LF_LF_iNdEx_2203" localSheetId="2">'[1]Sch. 22A AIRB CORP.total'!#REF!</definedName>
    <definedName name="_h20_LF_LF_iNdEx_2203" localSheetId="3">'[1]Sch. 22A AIRB CORP.total'!#REF!</definedName>
    <definedName name="_h20_LF_LF_iNdEx_2203" localSheetId="22">'[1]Sch. 22A AIRB CORP.total'!#REF!</definedName>
    <definedName name="_h20_LF_LF_iNdEx_2203" localSheetId="23">'[1]Sch. 22A AIRB CORP.total'!#REF!</definedName>
    <definedName name="_h20_LF_LF_iNdEx_2203" localSheetId="24">'[1]Sch. 22A AIRB CORP.total'!#REF!</definedName>
    <definedName name="_h20_LF_LF_iNdEx_2203" localSheetId="25">'[1]Sch. 22A AIRB CORP.total'!#REF!</definedName>
    <definedName name="_h20_LF_LF_iNdEx_2203" localSheetId="26">'[1]Sch. 22A AIRB CORP.total'!#REF!</definedName>
    <definedName name="_h20_LF_LF_iNdEx_2203" localSheetId="27">'[1]Sch. 22A AIRB CORP.total'!#REF!</definedName>
    <definedName name="_h20_LF_LF_iNdEx_2203" localSheetId="30">'[1]Sch. 22A AIRB CORP.total'!#REF!</definedName>
    <definedName name="_h20_LF_LF_iNdEx_2203" localSheetId="31">'[1]Sch. 22A AIRB CORP.total'!#REF!</definedName>
    <definedName name="_h20_LF_LF_iNdEx_2203" localSheetId="8">'[1]Sch. 22A AIRB CORP.total'!#REF!</definedName>
    <definedName name="_h20_LF_LF_iNdEx_2203" localSheetId="9">'[1]Sch. 22A AIRB CORP.total'!#REF!</definedName>
    <definedName name="_h20_LF_LF_iNdEx_2203" localSheetId="10">'[1]Sch. 22A AIRB CORP.total'!#REF!</definedName>
    <definedName name="_h20_LF_LF_iNdEx_2203" localSheetId="11">'[1]Sch. 22A AIRB CORP.total'!#REF!</definedName>
    <definedName name="_h20_LF_LF_iNdEx_2203" localSheetId="12">'[1]Sch. 22A AIRB CORP.total'!#REF!</definedName>
    <definedName name="_h20_LF_LF_iNdEx_2203" localSheetId="13">'[1]Sch. 22A AIRB CORP.total'!#REF!</definedName>
    <definedName name="_h20_LF_LF_iNdEx_2203">'[1]Sch. 22A AIRB CORP.total'!#REF!</definedName>
    <definedName name="_h30_iNdEx_6011" localSheetId="1">#REF!</definedName>
    <definedName name="_h30_iNdEx_6011" localSheetId="0">#REF!</definedName>
    <definedName name="_h30_iNdEx_6011" localSheetId="2">#REF!</definedName>
    <definedName name="_h30_iNdEx_6011" localSheetId="3">#REF!</definedName>
    <definedName name="_h30_iNdEx_6011" localSheetId="22">#REF!</definedName>
    <definedName name="_h30_iNdEx_6011" localSheetId="23">#REF!</definedName>
    <definedName name="_h30_iNdEx_6011" localSheetId="24">#REF!</definedName>
    <definedName name="_h30_iNdEx_6011" localSheetId="25">#REF!</definedName>
    <definedName name="_h30_iNdEx_6011" localSheetId="26">#REF!</definedName>
    <definedName name="_h30_iNdEx_6011" localSheetId="27">#REF!</definedName>
    <definedName name="_h30_iNdEx_6011" localSheetId="30">#REF!</definedName>
    <definedName name="_h30_iNdEx_6011" localSheetId="31">#REF!</definedName>
    <definedName name="_h30_iNdEx_6011" localSheetId="8">#REF!</definedName>
    <definedName name="_h30_iNdEx_6011" localSheetId="9">#REF!</definedName>
    <definedName name="_h30_iNdEx_6011" localSheetId="10">#REF!</definedName>
    <definedName name="_h30_iNdEx_6011" localSheetId="11">#REF!</definedName>
    <definedName name="_h30_iNdEx_6011" localSheetId="12">#REF!</definedName>
    <definedName name="_h30_iNdEx_6011" localSheetId="13">#REF!</definedName>
    <definedName name="_h30_iNdEx_6011">#REF!</definedName>
    <definedName name="_h30_LF_LF_iNdEx_2204" localSheetId="1">'[1]Sch. 22A AIRB CORP.total'!#REF!</definedName>
    <definedName name="_h30_LF_LF_iNdEx_2204" localSheetId="0">'[1]Sch. 22A AIRB CORP.total'!#REF!</definedName>
    <definedName name="_h30_LF_LF_iNdEx_2204" localSheetId="2">'[1]Sch. 22A AIRB CORP.total'!#REF!</definedName>
    <definedName name="_h30_LF_LF_iNdEx_2204" localSheetId="3">'[1]Sch. 22A AIRB CORP.total'!#REF!</definedName>
    <definedName name="_h30_LF_LF_iNdEx_2204" localSheetId="22">'[1]Sch. 22A AIRB CORP.total'!#REF!</definedName>
    <definedName name="_h30_LF_LF_iNdEx_2204" localSheetId="23">'[1]Sch. 22A AIRB CORP.total'!#REF!</definedName>
    <definedName name="_h30_LF_LF_iNdEx_2204" localSheetId="24">'[1]Sch. 22A AIRB CORP.total'!#REF!</definedName>
    <definedName name="_h30_LF_LF_iNdEx_2204" localSheetId="25">'[1]Sch. 22A AIRB CORP.total'!#REF!</definedName>
    <definedName name="_h30_LF_LF_iNdEx_2204" localSheetId="26">'[1]Sch. 22A AIRB CORP.total'!#REF!</definedName>
    <definedName name="_h30_LF_LF_iNdEx_2204" localSheetId="27">'[1]Sch. 22A AIRB CORP.total'!#REF!</definedName>
    <definedName name="_h30_LF_LF_iNdEx_2204" localSheetId="30">'[1]Sch. 22A AIRB CORP.total'!#REF!</definedName>
    <definedName name="_h30_LF_LF_iNdEx_2204" localSheetId="31">'[1]Sch. 22A AIRB CORP.total'!#REF!</definedName>
    <definedName name="_h30_LF_LF_iNdEx_2204" localSheetId="8">'[1]Sch. 22A AIRB CORP.total'!#REF!</definedName>
    <definedName name="_h30_LF_LF_iNdEx_2204" localSheetId="9">'[1]Sch. 22A AIRB CORP.total'!#REF!</definedName>
    <definedName name="_h30_LF_LF_iNdEx_2204" localSheetId="10">'[1]Sch. 22A AIRB CORP.total'!#REF!</definedName>
    <definedName name="_h30_LF_LF_iNdEx_2204" localSheetId="11">'[1]Sch. 22A AIRB CORP.total'!#REF!</definedName>
    <definedName name="_h30_LF_LF_iNdEx_2204" localSheetId="12">'[1]Sch. 22A AIRB CORP.total'!#REF!</definedName>
    <definedName name="_h30_LF_LF_iNdEx_2204" localSheetId="13">'[1]Sch. 22A AIRB CORP.total'!#REF!</definedName>
    <definedName name="_h30_LF_LF_iNdEx_2204">'[1]Sch. 22A AIRB CORP.total'!#REF!</definedName>
    <definedName name="_h40_iNdEx_6012" localSheetId="1">#REF!</definedName>
    <definedName name="_h40_iNdEx_6012" localSheetId="0">#REF!</definedName>
    <definedName name="_h40_iNdEx_6012" localSheetId="2">#REF!</definedName>
    <definedName name="_h40_iNdEx_6012" localSheetId="3">#REF!</definedName>
    <definedName name="_h40_iNdEx_6012" localSheetId="22">#REF!</definedName>
    <definedName name="_h40_iNdEx_6012" localSheetId="23">#REF!</definedName>
    <definedName name="_h40_iNdEx_6012" localSheetId="24">#REF!</definedName>
    <definedName name="_h40_iNdEx_6012" localSheetId="25">#REF!</definedName>
    <definedName name="_h40_iNdEx_6012" localSheetId="26">#REF!</definedName>
    <definedName name="_h40_iNdEx_6012" localSheetId="27">#REF!</definedName>
    <definedName name="_h40_iNdEx_6012" localSheetId="30">#REF!</definedName>
    <definedName name="_h40_iNdEx_6012" localSheetId="31">#REF!</definedName>
    <definedName name="_h40_iNdEx_6012" localSheetId="8">#REF!</definedName>
    <definedName name="_h40_iNdEx_6012" localSheetId="9">#REF!</definedName>
    <definedName name="_h40_iNdEx_6012" localSheetId="10">#REF!</definedName>
    <definedName name="_h40_iNdEx_6012" localSheetId="11">#REF!</definedName>
    <definedName name="_h40_iNdEx_6012" localSheetId="12">#REF!</definedName>
    <definedName name="_h40_iNdEx_6012" localSheetId="13">#REF!</definedName>
    <definedName name="_h40_iNdEx_6012">#REF!</definedName>
    <definedName name="_h40_LF_LF_iNdEx_2205" localSheetId="1">'[1]Sch. 22A AIRB CORP.total'!#REF!</definedName>
    <definedName name="_h40_LF_LF_iNdEx_2205" localSheetId="0">'[1]Sch. 22A AIRB CORP.total'!#REF!</definedName>
    <definedName name="_h40_LF_LF_iNdEx_2205" localSheetId="2">'[1]Sch. 22A AIRB CORP.total'!#REF!</definedName>
    <definedName name="_h40_LF_LF_iNdEx_2205" localSheetId="3">'[1]Sch. 22A AIRB CORP.total'!#REF!</definedName>
    <definedName name="_h40_LF_LF_iNdEx_2205" localSheetId="22">'[1]Sch. 22A AIRB CORP.total'!#REF!</definedName>
    <definedName name="_h40_LF_LF_iNdEx_2205" localSheetId="23">'[1]Sch. 22A AIRB CORP.total'!#REF!</definedName>
    <definedName name="_h40_LF_LF_iNdEx_2205" localSheetId="24">'[1]Sch. 22A AIRB CORP.total'!#REF!</definedName>
    <definedName name="_h40_LF_LF_iNdEx_2205" localSheetId="25">'[1]Sch. 22A AIRB CORP.total'!#REF!</definedName>
    <definedName name="_h40_LF_LF_iNdEx_2205" localSheetId="26">'[1]Sch. 22A AIRB CORP.total'!#REF!</definedName>
    <definedName name="_h40_LF_LF_iNdEx_2205" localSheetId="27">'[1]Sch. 22A AIRB CORP.total'!#REF!</definedName>
    <definedName name="_h40_LF_LF_iNdEx_2205" localSheetId="30">'[1]Sch. 22A AIRB CORP.total'!#REF!</definedName>
    <definedName name="_h40_LF_LF_iNdEx_2205" localSheetId="31">'[1]Sch. 22A AIRB CORP.total'!#REF!</definedName>
    <definedName name="_h40_LF_LF_iNdEx_2205" localSheetId="8">'[1]Sch. 22A AIRB CORP.total'!#REF!</definedName>
    <definedName name="_h40_LF_LF_iNdEx_2205" localSheetId="9">'[1]Sch. 22A AIRB CORP.total'!#REF!</definedName>
    <definedName name="_h40_LF_LF_iNdEx_2205" localSheetId="10">'[1]Sch. 22A AIRB CORP.total'!#REF!</definedName>
    <definedName name="_h40_LF_LF_iNdEx_2205" localSheetId="11">'[1]Sch. 22A AIRB CORP.total'!#REF!</definedName>
    <definedName name="_h40_LF_LF_iNdEx_2205" localSheetId="12">'[1]Sch. 22A AIRB CORP.total'!#REF!</definedName>
    <definedName name="_h40_LF_LF_iNdEx_2205" localSheetId="13">'[1]Sch. 22A AIRB CORP.total'!#REF!</definedName>
    <definedName name="_h40_LF_LF_iNdEx_2205">'[1]Sch. 22A AIRB CORP.total'!#REF!</definedName>
    <definedName name="_h50_iNdEx_6013" localSheetId="1">#REF!</definedName>
    <definedName name="_h50_iNdEx_6013" localSheetId="0">#REF!</definedName>
    <definedName name="_h50_iNdEx_6013" localSheetId="2">#REF!</definedName>
    <definedName name="_h50_iNdEx_6013" localSheetId="3">#REF!</definedName>
    <definedName name="_h50_iNdEx_6013" localSheetId="22">#REF!</definedName>
    <definedName name="_h50_iNdEx_6013" localSheetId="23">#REF!</definedName>
    <definedName name="_h50_iNdEx_6013" localSheetId="24">#REF!</definedName>
    <definedName name="_h50_iNdEx_6013" localSheetId="25">#REF!</definedName>
    <definedName name="_h50_iNdEx_6013" localSheetId="26">#REF!</definedName>
    <definedName name="_h50_iNdEx_6013" localSheetId="27">#REF!</definedName>
    <definedName name="_h50_iNdEx_6013" localSheetId="30">#REF!</definedName>
    <definedName name="_h50_iNdEx_6013" localSheetId="31">#REF!</definedName>
    <definedName name="_h50_iNdEx_6013" localSheetId="8">#REF!</definedName>
    <definedName name="_h50_iNdEx_6013" localSheetId="9">#REF!</definedName>
    <definedName name="_h50_iNdEx_6013" localSheetId="10">#REF!</definedName>
    <definedName name="_h50_iNdEx_6013" localSheetId="11">#REF!</definedName>
    <definedName name="_h50_iNdEx_6013" localSheetId="12">#REF!</definedName>
    <definedName name="_h50_iNdEx_6013" localSheetId="13">#REF!</definedName>
    <definedName name="_h50_iNdEx_6013">#REF!</definedName>
    <definedName name="_h50_LF_LF_iNdEx_2206" localSheetId="1">'[1]Sch. 22A AIRB CORP.total'!#REF!</definedName>
    <definedName name="_h50_LF_LF_iNdEx_2206" localSheetId="0">'[1]Sch. 22A AIRB CORP.total'!#REF!</definedName>
    <definedName name="_h50_LF_LF_iNdEx_2206" localSheetId="2">'[1]Sch. 22A AIRB CORP.total'!#REF!</definedName>
    <definedName name="_h50_LF_LF_iNdEx_2206" localSheetId="3">'[1]Sch. 22A AIRB CORP.total'!#REF!</definedName>
    <definedName name="_h50_LF_LF_iNdEx_2206" localSheetId="22">'[1]Sch. 22A AIRB CORP.total'!#REF!</definedName>
    <definedName name="_h50_LF_LF_iNdEx_2206" localSheetId="23">'[1]Sch. 22A AIRB CORP.total'!#REF!</definedName>
    <definedName name="_h50_LF_LF_iNdEx_2206" localSheetId="24">'[1]Sch. 22A AIRB CORP.total'!#REF!</definedName>
    <definedName name="_h50_LF_LF_iNdEx_2206" localSheetId="25">'[1]Sch. 22A AIRB CORP.total'!#REF!</definedName>
    <definedName name="_h50_LF_LF_iNdEx_2206" localSheetId="26">'[1]Sch. 22A AIRB CORP.total'!#REF!</definedName>
    <definedName name="_h50_LF_LF_iNdEx_2206" localSheetId="27">'[1]Sch. 22A AIRB CORP.total'!#REF!</definedName>
    <definedName name="_h50_LF_LF_iNdEx_2206" localSheetId="30">'[1]Sch. 22A AIRB CORP.total'!#REF!</definedName>
    <definedName name="_h50_LF_LF_iNdEx_2206" localSheetId="31">'[1]Sch. 22A AIRB CORP.total'!#REF!</definedName>
    <definedName name="_h50_LF_LF_iNdEx_2206" localSheetId="8">'[1]Sch. 22A AIRB CORP.total'!#REF!</definedName>
    <definedName name="_h50_LF_LF_iNdEx_2206" localSheetId="9">'[1]Sch. 22A AIRB CORP.total'!#REF!</definedName>
    <definedName name="_h50_LF_LF_iNdEx_2206" localSheetId="10">'[1]Sch. 22A AIRB CORP.total'!#REF!</definedName>
    <definedName name="_h50_LF_LF_iNdEx_2206" localSheetId="11">'[1]Sch. 22A AIRB CORP.total'!#REF!</definedName>
    <definedName name="_h50_LF_LF_iNdEx_2206" localSheetId="12">'[1]Sch. 22A AIRB CORP.total'!#REF!</definedName>
    <definedName name="_h50_LF_LF_iNdEx_2206" localSheetId="13">'[1]Sch. 22A AIRB CORP.total'!#REF!</definedName>
    <definedName name="_h50_LF_LF_iNdEx_2206">'[1]Sch. 22A AIRB CORP.total'!#REF!</definedName>
    <definedName name="_h50_LF_LF_iNdEx_3649" localSheetId="1">'[1]Sch. 27 AIRB BANK.total'!#REF!</definedName>
    <definedName name="_h50_LF_LF_iNdEx_3649" localSheetId="0">'[1]Sch. 27 AIRB BANK.total'!#REF!</definedName>
    <definedName name="_h50_LF_LF_iNdEx_3649" localSheetId="2">'[1]Sch. 27 AIRB BANK.total'!#REF!</definedName>
    <definedName name="_h50_LF_LF_iNdEx_3649" localSheetId="3">'[1]Sch. 27 AIRB BANK.total'!#REF!</definedName>
    <definedName name="_h50_LF_LF_iNdEx_3649" localSheetId="22">'[1]Sch. 27 AIRB BANK.total'!#REF!</definedName>
    <definedName name="_h50_LF_LF_iNdEx_3649" localSheetId="23">'[1]Sch. 27 AIRB BANK.total'!#REF!</definedName>
    <definedName name="_h50_LF_LF_iNdEx_3649" localSheetId="24">'[1]Sch. 27 AIRB BANK.total'!#REF!</definedName>
    <definedName name="_h50_LF_LF_iNdEx_3649" localSheetId="25">'[1]Sch. 27 AIRB BANK.total'!#REF!</definedName>
    <definedName name="_h50_LF_LF_iNdEx_3649" localSheetId="26">'[1]Sch. 27 AIRB BANK.total'!#REF!</definedName>
    <definedName name="_h50_LF_LF_iNdEx_3649" localSheetId="27">'[1]Sch. 27 AIRB BANK.total'!#REF!</definedName>
    <definedName name="_h50_LF_LF_iNdEx_3649" localSheetId="30">'[1]Sch. 27 AIRB BANK.total'!#REF!</definedName>
    <definedName name="_h50_LF_LF_iNdEx_3649" localSheetId="31">'[1]Sch. 27 AIRB BANK.total'!#REF!</definedName>
    <definedName name="_h50_LF_LF_iNdEx_3649" localSheetId="8">'[1]Sch. 27 AIRB BANK.total'!#REF!</definedName>
    <definedName name="_h50_LF_LF_iNdEx_3649" localSheetId="9">'[1]Sch. 27 AIRB BANK.total'!#REF!</definedName>
    <definedName name="_h50_LF_LF_iNdEx_3649" localSheetId="10">'[1]Sch. 27 AIRB BANK.total'!#REF!</definedName>
    <definedName name="_h50_LF_LF_iNdEx_3649" localSheetId="11">'[1]Sch. 27 AIRB BANK.total'!#REF!</definedName>
    <definedName name="_h50_LF_LF_iNdEx_3649" localSheetId="12">'[1]Sch. 27 AIRB BANK.total'!#REF!</definedName>
    <definedName name="_h50_LF_LF_iNdEx_3649" localSheetId="13">'[1]Sch. 27 AIRB BANK.total'!#REF!</definedName>
    <definedName name="_h50_LF_LF_iNdEx_3649">'[1]Sch. 27 AIRB BANK.total'!#REF!</definedName>
    <definedName name="_h55_LF_LF_iNdEx_2207" localSheetId="1">'[1]Sch. 22A AIRB CORP.total'!#REF!</definedName>
    <definedName name="_h55_LF_LF_iNdEx_2207" localSheetId="0">'[1]Sch. 22A AIRB CORP.total'!#REF!</definedName>
    <definedName name="_h55_LF_LF_iNdEx_2207" localSheetId="2">'[1]Sch. 22A AIRB CORP.total'!#REF!</definedName>
    <definedName name="_h55_LF_LF_iNdEx_2207" localSheetId="3">'[1]Sch. 22A AIRB CORP.total'!#REF!</definedName>
    <definedName name="_h55_LF_LF_iNdEx_2207" localSheetId="22">'[1]Sch. 22A AIRB CORP.total'!#REF!</definedName>
    <definedName name="_h55_LF_LF_iNdEx_2207" localSheetId="23">'[1]Sch. 22A AIRB CORP.total'!#REF!</definedName>
    <definedName name="_h55_LF_LF_iNdEx_2207" localSheetId="24">'[1]Sch. 22A AIRB CORP.total'!#REF!</definedName>
    <definedName name="_h55_LF_LF_iNdEx_2207" localSheetId="25">'[1]Sch. 22A AIRB CORP.total'!#REF!</definedName>
    <definedName name="_h55_LF_LF_iNdEx_2207" localSheetId="26">'[1]Sch. 22A AIRB CORP.total'!#REF!</definedName>
    <definedName name="_h55_LF_LF_iNdEx_2207" localSheetId="27">'[1]Sch. 22A AIRB CORP.total'!#REF!</definedName>
    <definedName name="_h55_LF_LF_iNdEx_2207" localSheetId="30">'[1]Sch. 22A AIRB CORP.total'!#REF!</definedName>
    <definedName name="_h55_LF_LF_iNdEx_2207" localSheetId="31">'[1]Sch. 22A AIRB CORP.total'!#REF!</definedName>
    <definedName name="_h55_LF_LF_iNdEx_2207" localSheetId="8">'[1]Sch. 22A AIRB CORP.total'!#REF!</definedName>
    <definedName name="_h55_LF_LF_iNdEx_2207" localSheetId="9">'[1]Sch. 22A AIRB CORP.total'!#REF!</definedName>
    <definedName name="_h55_LF_LF_iNdEx_2207" localSheetId="10">'[1]Sch. 22A AIRB CORP.total'!#REF!</definedName>
    <definedName name="_h55_LF_LF_iNdEx_2207" localSheetId="11">'[1]Sch. 22A AIRB CORP.total'!#REF!</definedName>
    <definedName name="_h55_LF_LF_iNdEx_2207" localSheetId="12">'[1]Sch. 22A AIRB CORP.total'!#REF!</definedName>
    <definedName name="_h55_LF_LF_iNdEx_2207" localSheetId="13">'[1]Sch. 22A AIRB CORP.total'!#REF!</definedName>
    <definedName name="_h55_LF_LF_iNdEx_2207">'[1]Sch. 22A AIRB CORP.total'!#REF!</definedName>
    <definedName name="_h60_iNdEx_6014" localSheetId="1">#REF!</definedName>
    <definedName name="_h60_iNdEx_6014" localSheetId="0">#REF!</definedName>
    <definedName name="_h60_iNdEx_6014" localSheetId="2">#REF!</definedName>
    <definedName name="_h60_iNdEx_6014" localSheetId="3">#REF!</definedName>
    <definedName name="_h60_iNdEx_6014" localSheetId="22">#REF!</definedName>
    <definedName name="_h60_iNdEx_6014" localSheetId="23">#REF!</definedName>
    <definedName name="_h60_iNdEx_6014" localSheetId="24">#REF!</definedName>
    <definedName name="_h60_iNdEx_6014" localSheetId="25">#REF!</definedName>
    <definedName name="_h60_iNdEx_6014" localSheetId="26">#REF!</definedName>
    <definedName name="_h60_iNdEx_6014" localSheetId="27">#REF!</definedName>
    <definedName name="_h60_iNdEx_6014" localSheetId="30">#REF!</definedName>
    <definedName name="_h60_iNdEx_6014" localSheetId="31">#REF!</definedName>
    <definedName name="_h60_iNdEx_6014" localSheetId="8">#REF!</definedName>
    <definedName name="_h60_iNdEx_6014" localSheetId="9">#REF!</definedName>
    <definedName name="_h60_iNdEx_6014" localSheetId="10">#REF!</definedName>
    <definedName name="_h60_iNdEx_6014" localSheetId="11">#REF!</definedName>
    <definedName name="_h60_iNdEx_6014" localSheetId="12">#REF!</definedName>
    <definedName name="_h60_iNdEx_6014" localSheetId="13">#REF!</definedName>
    <definedName name="_h60_iNdEx_6014">#REF!</definedName>
    <definedName name="_h60_LF_LF_iNdEx_2208" localSheetId="1">'[1]Sch. 22A AIRB CORP.total'!#REF!</definedName>
    <definedName name="_h60_LF_LF_iNdEx_2208" localSheetId="0">'[1]Sch. 22A AIRB CORP.total'!#REF!</definedName>
    <definedName name="_h60_LF_LF_iNdEx_2208" localSheetId="2">'[1]Sch. 22A AIRB CORP.total'!#REF!</definedName>
    <definedName name="_h60_LF_LF_iNdEx_2208" localSheetId="3">'[1]Sch. 22A AIRB CORP.total'!#REF!</definedName>
    <definedName name="_h60_LF_LF_iNdEx_2208" localSheetId="22">'[1]Sch. 22A AIRB CORP.total'!#REF!</definedName>
    <definedName name="_h60_LF_LF_iNdEx_2208" localSheetId="23">'[1]Sch. 22A AIRB CORP.total'!#REF!</definedName>
    <definedName name="_h60_LF_LF_iNdEx_2208" localSheetId="24">'[1]Sch. 22A AIRB CORP.total'!#REF!</definedName>
    <definedName name="_h60_LF_LF_iNdEx_2208" localSheetId="25">'[1]Sch. 22A AIRB CORP.total'!#REF!</definedName>
    <definedName name="_h60_LF_LF_iNdEx_2208" localSheetId="26">'[1]Sch. 22A AIRB CORP.total'!#REF!</definedName>
    <definedName name="_h60_LF_LF_iNdEx_2208" localSheetId="27">'[1]Sch. 22A AIRB CORP.total'!#REF!</definedName>
    <definedName name="_h60_LF_LF_iNdEx_2208" localSheetId="30">'[1]Sch. 22A AIRB CORP.total'!#REF!</definedName>
    <definedName name="_h60_LF_LF_iNdEx_2208" localSheetId="31">'[1]Sch. 22A AIRB CORP.total'!#REF!</definedName>
    <definedName name="_h60_LF_LF_iNdEx_2208" localSheetId="8">'[1]Sch. 22A AIRB CORP.total'!#REF!</definedName>
    <definedName name="_h60_LF_LF_iNdEx_2208" localSheetId="9">'[1]Sch. 22A AIRB CORP.total'!#REF!</definedName>
    <definedName name="_h60_LF_LF_iNdEx_2208" localSheetId="10">'[1]Sch. 22A AIRB CORP.total'!#REF!</definedName>
    <definedName name="_h60_LF_LF_iNdEx_2208" localSheetId="11">'[1]Sch. 22A AIRB CORP.total'!#REF!</definedName>
    <definedName name="_h60_LF_LF_iNdEx_2208" localSheetId="12">'[1]Sch. 22A AIRB CORP.total'!#REF!</definedName>
    <definedName name="_h60_LF_LF_iNdEx_2208" localSheetId="13">'[1]Sch. 22A AIRB CORP.total'!#REF!</definedName>
    <definedName name="_h60_LF_LF_iNdEx_2208">'[1]Sch. 22A AIRB CORP.total'!#REF!</definedName>
    <definedName name="_h70_iNdEx_6015" localSheetId="1">#REF!</definedName>
    <definedName name="_h70_iNdEx_6015" localSheetId="0">#REF!</definedName>
    <definedName name="_h70_iNdEx_6015" localSheetId="2">#REF!</definedName>
    <definedName name="_h70_iNdEx_6015" localSheetId="3">#REF!</definedName>
    <definedName name="_h70_iNdEx_6015" localSheetId="22">#REF!</definedName>
    <definedName name="_h70_iNdEx_6015" localSheetId="23">#REF!</definedName>
    <definedName name="_h70_iNdEx_6015" localSheetId="24">#REF!</definedName>
    <definedName name="_h70_iNdEx_6015" localSheetId="25">#REF!</definedName>
    <definedName name="_h70_iNdEx_6015" localSheetId="26">#REF!</definedName>
    <definedName name="_h70_iNdEx_6015" localSheetId="27">#REF!</definedName>
    <definedName name="_h70_iNdEx_6015" localSheetId="30">#REF!</definedName>
    <definedName name="_h70_iNdEx_6015" localSheetId="31">#REF!</definedName>
    <definedName name="_h70_iNdEx_6015" localSheetId="8">#REF!</definedName>
    <definedName name="_h70_iNdEx_6015" localSheetId="9">#REF!</definedName>
    <definedName name="_h70_iNdEx_6015" localSheetId="10">#REF!</definedName>
    <definedName name="_h70_iNdEx_6015" localSheetId="11">#REF!</definedName>
    <definedName name="_h70_iNdEx_6015" localSheetId="12">#REF!</definedName>
    <definedName name="_h70_iNdEx_6015" localSheetId="13">#REF!</definedName>
    <definedName name="_h70_iNdEx_6015">#REF!</definedName>
    <definedName name="_h70_LF_LF_iNdEx_2209" localSheetId="1">'[1]Sch. 22A AIRB CORP.total'!#REF!</definedName>
    <definedName name="_h70_LF_LF_iNdEx_2209" localSheetId="0">'[1]Sch. 22A AIRB CORP.total'!#REF!</definedName>
    <definedName name="_h70_LF_LF_iNdEx_2209" localSheetId="2">'[1]Sch. 22A AIRB CORP.total'!#REF!</definedName>
    <definedName name="_h70_LF_LF_iNdEx_2209" localSheetId="3">'[1]Sch. 22A AIRB CORP.total'!#REF!</definedName>
    <definedName name="_h70_LF_LF_iNdEx_2209" localSheetId="22">'[1]Sch. 22A AIRB CORP.total'!#REF!</definedName>
    <definedName name="_h70_LF_LF_iNdEx_2209" localSheetId="23">'[1]Sch. 22A AIRB CORP.total'!#REF!</definedName>
    <definedName name="_h70_LF_LF_iNdEx_2209" localSheetId="24">'[1]Sch. 22A AIRB CORP.total'!#REF!</definedName>
    <definedName name="_h70_LF_LF_iNdEx_2209" localSheetId="25">'[1]Sch. 22A AIRB CORP.total'!#REF!</definedName>
    <definedName name="_h70_LF_LF_iNdEx_2209" localSheetId="26">'[1]Sch. 22A AIRB CORP.total'!#REF!</definedName>
    <definedName name="_h70_LF_LF_iNdEx_2209" localSheetId="27">'[1]Sch. 22A AIRB CORP.total'!#REF!</definedName>
    <definedName name="_h70_LF_LF_iNdEx_2209" localSheetId="30">'[1]Sch. 22A AIRB CORP.total'!#REF!</definedName>
    <definedName name="_h70_LF_LF_iNdEx_2209" localSheetId="31">'[1]Sch. 22A AIRB CORP.total'!#REF!</definedName>
    <definedName name="_h70_LF_LF_iNdEx_2209" localSheetId="8">'[1]Sch. 22A AIRB CORP.total'!#REF!</definedName>
    <definedName name="_h70_LF_LF_iNdEx_2209" localSheetId="9">'[1]Sch. 22A AIRB CORP.total'!#REF!</definedName>
    <definedName name="_h70_LF_LF_iNdEx_2209" localSheetId="10">'[1]Sch. 22A AIRB CORP.total'!#REF!</definedName>
    <definedName name="_h70_LF_LF_iNdEx_2209" localSheetId="11">'[1]Sch. 22A AIRB CORP.total'!#REF!</definedName>
    <definedName name="_h70_LF_LF_iNdEx_2209" localSheetId="12">'[1]Sch. 22A AIRB CORP.total'!#REF!</definedName>
    <definedName name="_h70_LF_LF_iNdEx_2209" localSheetId="13">'[1]Sch. 22A AIRB CORP.total'!#REF!</definedName>
    <definedName name="_h70_LF_LF_iNdEx_2209">'[1]Sch. 22A AIRB CORP.total'!#REF!</definedName>
    <definedName name="_h70_LF_LF_iNdEx_2834" localSheetId="1">'[1]Sch. 24A AIRB SL Non-HVCRE.tota'!#REF!</definedName>
    <definedName name="_h70_LF_LF_iNdEx_2834" localSheetId="0">'[1]Sch. 24A AIRB SL Non-HVCRE.tota'!#REF!</definedName>
    <definedName name="_h70_LF_LF_iNdEx_2834" localSheetId="2">'[1]Sch. 24A AIRB SL Non-HVCRE.tota'!#REF!</definedName>
    <definedName name="_h70_LF_LF_iNdEx_2834" localSheetId="3">'[1]Sch. 24A AIRB SL Non-HVCRE.tota'!#REF!</definedName>
    <definedName name="_h70_LF_LF_iNdEx_2834" localSheetId="22">'[1]Sch. 24A AIRB SL Non-HVCRE.tota'!#REF!</definedName>
    <definedName name="_h70_LF_LF_iNdEx_2834" localSheetId="23">'[1]Sch. 24A AIRB SL Non-HVCRE.tota'!#REF!</definedName>
    <definedName name="_h70_LF_LF_iNdEx_2834" localSheetId="24">'[1]Sch. 24A AIRB SL Non-HVCRE.tota'!#REF!</definedName>
    <definedName name="_h70_LF_LF_iNdEx_2834" localSheetId="25">'[1]Sch. 24A AIRB SL Non-HVCRE.tota'!#REF!</definedName>
    <definedName name="_h70_LF_LF_iNdEx_2834" localSheetId="26">'[1]Sch. 24A AIRB SL Non-HVCRE.tota'!#REF!</definedName>
    <definedName name="_h70_LF_LF_iNdEx_2834" localSheetId="27">'[1]Sch. 24A AIRB SL Non-HVCRE.tota'!#REF!</definedName>
    <definedName name="_h70_LF_LF_iNdEx_2834" localSheetId="30">'[1]Sch. 24A AIRB SL Non-HVCRE.tota'!#REF!</definedName>
    <definedName name="_h70_LF_LF_iNdEx_2834" localSheetId="31">'[1]Sch. 24A AIRB SL Non-HVCRE.tota'!#REF!</definedName>
    <definedName name="_h70_LF_LF_iNdEx_2834" localSheetId="8">'[1]Sch. 24A AIRB SL Non-HVCRE.tota'!#REF!</definedName>
    <definedName name="_h70_LF_LF_iNdEx_2834" localSheetId="9">'[1]Sch. 24A AIRB SL Non-HVCRE.tota'!#REF!</definedName>
    <definedName name="_h70_LF_LF_iNdEx_2834" localSheetId="10">'[1]Sch. 24A AIRB SL Non-HVCRE.tota'!#REF!</definedName>
    <definedName name="_h70_LF_LF_iNdEx_2834" localSheetId="11">'[1]Sch. 24A AIRB SL Non-HVCRE.tota'!#REF!</definedName>
    <definedName name="_h70_LF_LF_iNdEx_2834" localSheetId="12">'[1]Sch. 24A AIRB SL Non-HVCRE.tota'!#REF!</definedName>
    <definedName name="_h70_LF_LF_iNdEx_2834" localSheetId="13">'[1]Sch. 24A AIRB SL Non-HVCRE.tota'!#REF!</definedName>
    <definedName name="_h70_LF_LF_iNdEx_2834">'[1]Sch. 24A AIRB SL Non-HVCRE.tota'!#REF!</definedName>
    <definedName name="_h70_LF_LF_iNdEx_3150" localSheetId="1">'[1]Sch. 25A AIRB_SME CORP.total'!#REF!</definedName>
    <definedName name="_h70_LF_LF_iNdEx_3150" localSheetId="0">'[1]Sch. 25A AIRB_SME CORP.total'!#REF!</definedName>
    <definedName name="_h70_LF_LF_iNdEx_3150" localSheetId="2">'[1]Sch. 25A AIRB_SME CORP.total'!#REF!</definedName>
    <definedName name="_h70_LF_LF_iNdEx_3150" localSheetId="3">'[1]Sch. 25A AIRB_SME CORP.total'!#REF!</definedName>
    <definedName name="_h70_LF_LF_iNdEx_3150" localSheetId="22">'[1]Sch. 25A AIRB_SME CORP.total'!#REF!</definedName>
    <definedName name="_h70_LF_LF_iNdEx_3150" localSheetId="23">'[1]Sch. 25A AIRB_SME CORP.total'!#REF!</definedName>
    <definedName name="_h70_LF_LF_iNdEx_3150" localSheetId="24">'[1]Sch. 25A AIRB_SME CORP.total'!#REF!</definedName>
    <definedName name="_h70_LF_LF_iNdEx_3150" localSheetId="25">'[1]Sch. 25A AIRB_SME CORP.total'!#REF!</definedName>
    <definedName name="_h70_LF_LF_iNdEx_3150" localSheetId="26">'[1]Sch. 25A AIRB_SME CORP.total'!#REF!</definedName>
    <definedName name="_h70_LF_LF_iNdEx_3150" localSheetId="27">'[1]Sch. 25A AIRB_SME CORP.total'!#REF!</definedName>
    <definedName name="_h70_LF_LF_iNdEx_3150" localSheetId="30">'[1]Sch. 25A AIRB_SME CORP.total'!#REF!</definedName>
    <definedName name="_h70_LF_LF_iNdEx_3150" localSheetId="31">'[1]Sch. 25A AIRB_SME CORP.total'!#REF!</definedName>
    <definedName name="_h70_LF_LF_iNdEx_3150" localSheetId="8">'[1]Sch. 25A AIRB_SME CORP.total'!#REF!</definedName>
    <definedName name="_h70_LF_LF_iNdEx_3150" localSheetId="9">'[1]Sch. 25A AIRB_SME CORP.total'!#REF!</definedName>
    <definedName name="_h70_LF_LF_iNdEx_3150" localSheetId="10">'[1]Sch. 25A AIRB_SME CORP.total'!#REF!</definedName>
    <definedName name="_h70_LF_LF_iNdEx_3150" localSheetId="11">'[1]Sch. 25A AIRB_SME CORP.total'!#REF!</definedName>
    <definedName name="_h70_LF_LF_iNdEx_3150" localSheetId="12">'[1]Sch. 25A AIRB_SME CORP.total'!#REF!</definedName>
    <definedName name="_h70_LF_LF_iNdEx_3150" localSheetId="13">'[1]Sch. 25A AIRB_SME CORP.total'!#REF!</definedName>
    <definedName name="_h70_LF_LF_iNdEx_3150">'[1]Sch. 25A AIRB_SME CORP.total'!#REF!</definedName>
    <definedName name="_h70_LF_LF_iNdEx_3478" localSheetId="1">'[1]Sch. 26 AIRB SOVEREIGN.total'!#REF!</definedName>
    <definedName name="_h70_LF_LF_iNdEx_3478" localSheetId="0">'[1]Sch. 26 AIRB SOVEREIGN.total'!#REF!</definedName>
    <definedName name="_h70_LF_LF_iNdEx_3478" localSheetId="2">'[1]Sch. 26 AIRB SOVEREIGN.total'!#REF!</definedName>
    <definedName name="_h70_LF_LF_iNdEx_3478" localSheetId="3">'[1]Sch. 26 AIRB SOVEREIGN.total'!#REF!</definedName>
    <definedName name="_h70_LF_LF_iNdEx_3478" localSheetId="22">'[1]Sch. 26 AIRB SOVEREIGN.total'!#REF!</definedName>
    <definedName name="_h70_LF_LF_iNdEx_3478" localSheetId="23">'[1]Sch. 26 AIRB SOVEREIGN.total'!#REF!</definedName>
    <definedName name="_h70_LF_LF_iNdEx_3478" localSheetId="24">'[1]Sch. 26 AIRB SOVEREIGN.total'!#REF!</definedName>
    <definedName name="_h70_LF_LF_iNdEx_3478" localSheetId="25">'[1]Sch. 26 AIRB SOVEREIGN.total'!#REF!</definedName>
    <definedName name="_h70_LF_LF_iNdEx_3478" localSheetId="26">'[1]Sch. 26 AIRB SOVEREIGN.total'!#REF!</definedName>
    <definedName name="_h70_LF_LF_iNdEx_3478" localSheetId="27">'[1]Sch. 26 AIRB SOVEREIGN.total'!#REF!</definedName>
    <definedName name="_h70_LF_LF_iNdEx_3478" localSheetId="30">'[1]Sch. 26 AIRB SOVEREIGN.total'!#REF!</definedName>
    <definedName name="_h70_LF_LF_iNdEx_3478" localSheetId="31">'[1]Sch. 26 AIRB SOVEREIGN.total'!#REF!</definedName>
    <definedName name="_h70_LF_LF_iNdEx_3478" localSheetId="8">'[1]Sch. 26 AIRB SOVEREIGN.total'!#REF!</definedName>
    <definedName name="_h70_LF_LF_iNdEx_3478" localSheetId="9">'[1]Sch. 26 AIRB SOVEREIGN.total'!#REF!</definedName>
    <definedName name="_h70_LF_LF_iNdEx_3478" localSheetId="10">'[1]Sch. 26 AIRB SOVEREIGN.total'!#REF!</definedName>
    <definedName name="_h70_LF_LF_iNdEx_3478" localSheetId="11">'[1]Sch. 26 AIRB SOVEREIGN.total'!#REF!</definedName>
    <definedName name="_h70_LF_LF_iNdEx_3478" localSheetId="12">'[1]Sch. 26 AIRB SOVEREIGN.total'!#REF!</definedName>
    <definedName name="_h70_LF_LF_iNdEx_3478" localSheetId="13">'[1]Sch. 26 AIRB SOVEREIGN.total'!#REF!</definedName>
    <definedName name="_h70_LF_LF_iNdEx_3478">'[1]Sch. 26 AIRB SOVEREIGN.total'!#REF!</definedName>
    <definedName name="_h70_LF_LF_iNdEx_3652" localSheetId="1">'[1]Sch. 27 AIRB BANK.total'!#REF!</definedName>
    <definedName name="_h70_LF_LF_iNdEx_3652" localSheetId="0">'[1]Sch. 27 AIRB BANK.total'!#REF!</definedName>
    <definedName name="_h70_LF_LF_iNdEx_3652" localSheetId="2">'[1]Sch. 27 AIRB BANK.total'!#REF!</definedName>
    <definedName name="_h70_LF_LF_iNdEx_3652" localSheetId="3">'[1]Sch. 27 AIRB BANK.total'!#REF!</definedName>
    <definedName name="_h70_LF_LF_iNdEx_3652" localSheetId="22">'[1]Sch. 27 AIRB BANK.total'!#REF!</definedName>
    <definedName name="_h70_LF_LF_iNdEx_3652" localSheetId="23">'[1]Sch. 27 AIRB BANK.total'!#REF!</definedName>
    <definedName name="_h70_LF_LF_iNdEx_3652" localSheetId="24">'[1]Sch. 27 AIRB BANK.total'!#REF!</definedName>
    <definedName name="_h70_LF_LF_iNdEx_3652" localSheetId="25">'[1]Sch. 27 AIRB BANK.total'!#REF!</definedName>
    <definedName name="_h70_LF_LF_iNdEx_3652" localSheetId="26">'[1]Sch. 27 AIRB BANK.total'!#REF!</definedName>
    <definedName name="_h70_LF_LF_iNdEx_3652" localSheetId="27">'[1]Sch. 27 AIRB BANK.total'!#REF!</definedName>
    <definedName name="_h70_LF_LF_iNdEx_3652" localSheetId="30">'[1]Sch. 27 AIRB BANK.total'!#REF!</definedName>
    <definedName name="_h70_LF_LF_iNdEx_3652" localSheetId="31">'[1]Sch. 27 AIRB BANK.total'!#REF!</definedName>
    <definedName name="_h70_LF_LF_iNdEx_3652" localSheetId="8">'[1]Sch. 27 AIRB BANK.total'!#REF!</definedName>
    <definedName name="_h70_LF_LF_iNdEx_3652" localSheetId="9">'[1]Sch. 27 AIRB BANK.total'!#REF!</definedName>
    <definedName name="_h70_LF_LF_iNdEx_3652" localSheetId="10">'[1]Sch. 27 AIRB BANK.total'!#REF!</definedName>
    <definedName name="_h70_LF_LF_iNdEx_3652" localSheetId="11">'[1]Sch. 27 AIRB BANK.total'!#REF!</definedName>
    <definedName name="_h70_LF_LF_iNdEx_3652" localSheetId="12">'[1]Sch. 27 AIRB BANK.total'!#REF!</definedName>
    <definedName name="_h70_LF_LF_iNdEx_3652" localSheetId="13">'[1]Sch. 27 AIRB BANK.total'!#REF!</definedName>
    <definedName name="_h70_LF_LF_iNdEx_3652">'[1]Sch. 27 AIRB BANK.total'!#REF!</definedName>
    <definedName name="_h80_iNdEx_6016" localSheetId="1">#REF!</definedName>
    <definedName name="_h80_iNdEx_6016" localSheetId="0">#REF!</definedName>
    <definedName name="_h80_iNdEx_6016" localSheetId="2">#REF!</definedName>
    <definedName name="_h80_iNdEx_6016" localSheetId="3">#REF!</definedName>
    <definedName name="_h80_iNdEx_6016" localSheetId="22">#REF!</definedName>
    <definedName name="_h80_iNdEx_6016" localSheetId="23">#REF!</definedName>
    <definedName name="_h80_iNdEx_6016" localSheetId="24">#REF!</definedName>
    <definedName name="_h80_iNdEx_6016" localSheetId="25">#REF!</definedName>
    <definedName name="_h80_iNdEx_6016" localSheetId="26">#REF!</definedName>
    <definedName name="_h80_iNdEx_6016" localSheetId="27">#REF!</definedName>
    <definedName name="_h80_iNdEx_6016" localSheetId="30">#REF!</definedName>
    <definedName name="_h80_iNdEx_6016" localSheetId="31">#REF!</definedName>
    <definedName name="_h80_iNdEx_6016" localSheetId="8">#REF!</definedName>
    <definedName name="_h80_iNdEx_6016" localSheetId="9">#REF!</definedName>
    <definedName name="_h80_iNdEx_6016" localSheetId="10">#REF!</definedName>
    <definedName name="_h80_iNdEx_6016" localSheetId="11">#REF!</definedName>
    <definedName name="_h80_iNdEx_6016" localSheetId="12">#REF!</definedName>
    <definedName name="_h80_iNdEx_6016" localSheetId="13">#REF!</definedName>
    <definedName name="_h80_iNdEx_6016">#REF!</definedName>
    <definedName name="_h80_LF_LF_iNdEx_2210" localSheetId="1">'[1]Sch. 22A AIRB CORP.total'!#REF!</definedName>
    <definedName name="_h80_LF_LF_iNdEx_2210" localSheetId="0">'[1]Sch. 22A AIRB CORP.total'!#REF!</definedName>
    <definedName name="_h80_LF_LF_iNdEx_2210" localSheetId="2">'[1]Sch. 22A AIRB CORP.total'!#REF!</definedName>
    <definedName name="_h80_LF_LF_iNdEx_2210" localSheetId="3">'[1]Sch. 22A AIRB CORP.total'!#REF!</definedName>
    <definedName name="_h80_LF_LF_iNdEx_2210" localSheetId="22">'[1]Sch. 22A AIRB CORP.total'!#REF!</definedName>
    <definedName name="_h80_LF_LF_iNdEx_2210" localSheetId="23">'[1]Sch. 22A AIRB CORP.total'!#REF!</definedName>
    <definedName name="_h80_LF_LF_iNdEx_2210" localSheetId="24">'[1]Sch. 22A AIRB CORP.total'!#REF!</definedName>
    <definedName name="_h80_LF_LF_iNdEx_2210" localSheetId="25">'[1]Sch. 22A AIRB CORP.total'!#REF!</definedName>
    <definedName name="_h80_LF_LF_iNdEx_2210" localSheetId="26">'[1]Sch. 22A AIRB CORP.total'!#REF!</definedName>
    <definedName name="_h80_LF_LF_iNdEx_2210" localSheetId="27">'[1]Sch. 22A AIRB CORP.total'!#REF!</definedName>
    <definedName name="_h80_LF_LF_iNdEx_2210" localSheetId="30">'[1]Sch. 22A AIRB CORP.total'!#REF!</definedName>
    <definedName name="_h80_LF_LF_iNdEx_2210" localSheetId="31">'[1]Sch. 22A AIRB CORP.total'!#REF!</definedName>
    <definedName name="_h80_LF_LF_iNdEx_2210" localSheetId="8">'[1]Sch. 22A AIRB CORP.total'!#REF!</definedName>
    <definedName name="_h80_LF_LF_iNdEx_2210" localSheetId="9">'[1]Sch. 22A AIRB CORP.total'!#REF!</definedName>
    <definedName name="_h80_LF_LF_iNdEx_2210" localSheetId="10">'[1]Sch. 22A AIRB CORP.total'!#REF!</definedName>
    <definedName name="_h80_LF_LF_iNdEx_2210" localSheetId="11">'[1]Sch. 22A AIRB CORP.total'!#REF!</definedName>
    <definedName name="_h80_LF_LF_iNdEx_2210" localSheetId="12">'[1]Sch. 22A AIRB CORP.total'!#REF!</definedName>
    <definedName name="_h80_LF_LF_iNdEx_2210" localSheetId="13">'[1]Sch. 22A AIRB CORP.total'!#REF!</definedName>
    <definedName name="_h80_LF_LF_iNdEx_2210">'[1]Sch. 22A AIRB CORP.total'!#REF!</definedName>
    <definedName name="_h90_LF_LF_iNdEx_2211" localSheetId="1">'[1]Sch. 22A AIRB CORP.total'!#REF!</definedName>
    <definedName name="_h90_LF_LF_iNdEx_2211" localSheetId="0">'[1]Sch. 22A AIRB CORP.total'!#REF!</definedName>
    <definedName name="_h90_LF_LF_iNdEx_2211" localSheetId="2">'[1]Sch. 22A AIRB CORP.total'!#REF!</definedName>
    <definedName name="_h90_LF_LF_iNdEx_2211" localSheetId="3">'[1]Sch. 22A AIRB CORP.total'!#REF!</definedName>
    <definedName name="_h90_LF_LF_iNdEx_2211" localSheetId="22">'[1]Sch. 22A AIRB CORP.total'!#REF!</definedName>
    <definedName name="_h90_LF_LF_iNdEx_2211" localSheetId="23">'[1]Sch. 22A AIRB CORP.total'!#REF!</definedName>
    <definedName name="_h90_LF_LF_iNdEx_2211" localSheetId="24">'[1]Sch. 22A AIRB CORP.total'!#REF!</definedName>
    <definedName name="_h90_LF_LF_iNdEx_2211" localSheetId="25">'[1]Sch. 22A AIRB CORP.total'!#REF!</definedName>
    <definedName name="_h90_LF_LF_iNdEx_2211" localSheetId="26">'[1]Sch. 22A AIRB CORP.total'!#REF!</definedName>
    <definedName name="_h90_LF_LF_iNdEx_2211" localSheetId="27">'[1]Sch. 22A AIRB CORP.total'!#REF!</definedName>
    <definedName name="_h90_LF_LF_iNdEx_2211" localSheetId="30">'[1]Sch. 22A AIRB CORP.total'!#REF!</definedName>
    <definedName name="_h90_LF_LF_iNdEx_2211" localSheetId="31">'[1]Sch. 22A AIRB CORP.total'!#REF!</definedName>
    <definedName name="_h90_LF_LF_iNdEx_2211" localSheetId="8">'[1]Sch. 22A AIRB CORP.total'!#REF!</definedName>
    <definedName name="_h90_LF_LF_iNdEx_2211" localSheetId="9">'[1]Sch. 22A AIRB CORP.total'!#REF!</definedName>
    <definedName name="_h90_LF_LF_iNdEx_2211" localSheetId="10">'[1]Sch. 22A AIRB CORP.total'!#REF!</definedName>
    <definedName name="_h90_LF_LF_iNdEx_2211" localSheetId="11">'[1]Sch. 22A AIRB CORP.total'!#REF!</definedName>
    <definedName name="_h90_LF_LF_iNdEx_2211" localSheetId="12">'[1]Sch. 22A AIRB CORP.total'!#REF!</definedName>
    <definedName name="_h90_LF_LF_iNdEx_2211" localSheetId="13">'[1]Sch. 22A AIRB CORP.total'!#REF!</definedName>
    <definedName name="_h90_LF_LF_iNdEx_2211">'[1]Sch. 22A AIRB CORP.total'!#REF!</definedName>
    <definedName name="_hcol__cntr_iNdEx_2240" localSheetId="1">#REF!</definedName>
    <definedName name="_hcol__cntr_iNdEx_2240" localSheetId="0">#REF!</definedName>
    <definedName name="_hcol__cntr_iNdEx_2240" localSheetId="2">#REF!</definedName>
    <definedName name="_hcol__cntr_iNdEx_2240" localSheetId="3">#REF!</definedName>
    <definedName name="_hcol__cntr_iNdEx_2240" localSheetId="22">#REF!</definedName>
    <definedName name="_hcol__cntr_iNdEx_2240" localSheetId="23">#REF!</definedName>
    <definedName name="_hcol__cntr_iNdEx_2240" localSheetId="24">#REF!</definedName>
    <definedName name="_hcol__cntr_iNdEx_2240" localSheetId="25">#REF!</definedName>
    <definedName name="_hcol__cntr_iNdEx_2240" localSheetId="26">#REF!</definedName>
    <definedName name="_hcol__cntr_iNdEx_2240" localSheetId="27">#REF!</definedName>
    <definedName name="_hcol__cntr_iNdEx_2240" localSheetId="30">#REF!</definedName>
    <definedName name="_hcol__cntr_iNdEx_2240" localSheetId="31">#REF!</definedName>
    <definedName name="_hcol__cntr_iNdEx_2240" localSheetId="8">#REF!</definedName>
    <definedName name="_hcol__cntr_iNdEx_2240" localSheetId="9">#REF!</definedName>
    <definedName name="_hcol__cntr_iNdEx_2240" localSheetId="10">#REF!</definedName>
    <definedName name="_hcol__cntr_iNdEx_2240" localSheetId="11">#REF!</definedName>
    <definedName name="_hcol__cntr_iNdEx_2240" localSheetId="12">#REF!</definedName>
    <definedName name="_hcol__cntr_iNdEx_2240" localSheetId="13">#REF!</definedName>
    <definedName name="_hcol__cntr_iNdEx_2240">#REF!</definedName>
    <definedName name="_hcol1__1_iNdEx_2237" localSheetId="1">#REF!</definedName>
    <definedName name="_hcol1__1_iNdEx_2237" localSheetId="0">#REF!</definedName>
    <definedName name="_hcol1__1_iNdEx_2237" localSheetId="2">#REF!</definedName>
    <definedName name="_hcol1__1_iNdEx_2237" localSheetId="3">#REF!</definedName>
    <definedName name="_hcol1__1_iNdEx_2237" localSheetId="22">#REF!</definedName>
    <definedName name="_hcol1__1_iNdEx_2237" localSheetId="23">#REF!</definedName>
    <definedName name="_hcol1__1_iNdEx_2237" localSheetId="24">#REF!</definedName>
    <definedName name="_hcol1__1_iNdEx_2237" localSheetId="25">#REF!</definedName>
    <definedName name="_hcol1__1_iNdEx_2237" localSheetId="26">#REF!</definedName>
    <definedName name="_hcol1__1_iNdEx_2237" localSheetId="27">#REF!</definedName>
    <definedName name="_hcol1__1_iNdEx_2237" localSheetId="30">#REF!</definedName>
    <definedName name="_hcol1__1_iNdEx_2237" localSheetId="31">#REF!</definedName>
    <definedName name="_hcol1__1_iNdEx_2237" localSheetId="8">#REF!</definedName>
    <definedName name="_hcol1__1_iNdEx_2237" localSheetId="9">#REF!</definedName>
    <definedName name="_hcol1__1_iNdEx_2237" localSheetId="10">#REF!</definedName>
    <definedName name="_hcol1__1_iNdEx_2237" localSheetId="11">#REF!</definedName>
    <definedName name="_hcol1__1_iNdEx_2237" localSheetId="12">#REF!</definedName>
    <definedName name="_hcol1__1_iNdEx_2237" localSheetId="13">#REF!</definedName>
    <definedName name="_hcol1__1_iNdEx_2237">#REF!</definedName>
    <definedName name="_hcol1__2_iNdEx_2238" localSheetId="1">#REF!</definedName>
    <definedName name="_hcol1__2_iNdEx_2238" localSheetId="0">#REF!</definedName>
    <definedName name="_hcol1__2_iNdEx_2238" localSheetId="2">#REF!</definedName>
    <definedName name="_hcol1__2_iNdEx_2238" localSheetId="3">#REF!</definedName>
    <definedName name="_hcol1__2_iNdEx_2238" localSheetId="22">#REF!</definedName>
    <definedName name="_hcol1__2_iNdEx_2238" localSheetId="23">#REF!</definedName>
    <definedName name="_hcol1__2_iNdEx_2238" localSheetId="24">#REF!</definedName>
    <definedName name="_hcol1__2_iNdEx_2238" localSheetId="25">#REF!</definedName>
    <definedName name="_hcol1__2_iNdEx_2238" localSheetId="26">#REF!</definedName>
    <definedName name="_hcol1__2_iNdEx_2238" localSheetId="27">#REF!</definedName>
    <definedName name="_hcol1__2_iNdEx_2238" localSheetId="30">#REF!</definedName>
    <definedName name="_hcol1__2_iNdEx_2238" localSheetId="31">#REF!</definedName>
    <definedName name="_hcol1__2_iNdEx_2238" localSheetId="8">#REF!</definedName>
    <definedName name="_hcol1__2_iNdEx_2238" localSheetId="9">#REF!</definedName>
    <definedName name="_hcol1__2_iNdEx_2238" localSheetId="10">#REF!</definedName>
    <definedName name="_hcol1__2_iNdEx_2238" localSheetId="11">#REF!</definedName>
    <definedName name="_hcol1__2_iNdEx_2238" localSheetId="12">#REF!</definedName>
    <definedName name="_hcol1__2_iNdEx_2238" localSheetId="13">#REF!</definedName>
    <definedName name="_hcol1__2_iNdEx_2238">#REF!</definedName>
    <definedName name="_hcol1__3_iNdEx_2239" localSheetId="1">#REF!</definedName>
    <definedName name="_hcol1__3_iNdEx_2239" localSheetId="0">#REF!</definedName>
    <definedName name="_hcol1__3_iNdEx_2239" localSheetId="2">#REF!</definedName>
    <definedName name="_hcol1__3_iNdEx_2239" localSheetId="3">#REF!</definedName>
    <definedName name="_hcol1__3_iNdEx_2239" localSheetId="22">#REF!</definedName>
    <definedName name="_hcol1__3_iNdEx_2239" localSheetId="23">#REF!</definedName>
    <definedName name="_hcol1__3_iNdEx_2239" localSheetId="24">#REF!</definedName>
    <definedName name="_hcol1__3_iNdEx_2239" localSheetId="25">#REF!</definedName>
    <definedName name="_hcol1__3_iNdEx_2239" localSheetId="26">#REF!</definedName>
    <definedName name="_hcol1__3_iNdEx_2239" localSheetId="27">#REF!</definedName>
    <definedName name="_hcol1__3_iNdEx_2239" localSheetId="30">#REF!</definedName>
    <definedName name="_hcol1__3_iNdEx_2239" localSheetId="31">#REF!</definedName>
    <definedName name="_hcol1__3_iNdEx_2239" localSheetId="8">#REF!</definedName>
    <definedName name="_hcol1__3_iNdEx_2239" localSheetId="9">#REF!</definedName>
    <definedName name="_hcol1__3_iNdEx_2239" localSheetId="10">#REF!</definedName>
    <definedName name="_hcol1__3_iNdEx_2239" localSheetId="11">#REF!</definedName>
    <definedName name="_hcol1__3_iNdEx_2239" localSheetId="12">#REF!</definedName>
    <definedName name="_hcol1__3_iNdEx_2239" localSheetId="13">#REF!</definedName>
    <definedName name="_hcol1__3_iNdEx_2239">#REF!</definedName>
    <definedName name="_hcol20__1_iNdEx_2776" localSheetId="1">'[1]Sch. 24A AIRB SL Non-HVCRE.tota'!#REF!</definedName>
    <definedName name="_hcol20__1_iNdEx_2776" localSheetId="0">'[1]Sch. 24A AIRB SL Non-HVCRE.tota'!#REF!</definedName>
    <definedName name="_hcol20__1_iNdEx_2776" localSheetId="2">'[1]Sch. 24A AIRB SL Non-HVCRE.tota'!#REF!</definedName>
    <definedName name="_hcol20__1_iNdEx_2776" localSheetId="3">'[1]Sch. 24A AIRB SL Non-HVCRE.tota'!#REF!</definedName>
    <definedName name="_hcol20__1_iNdEx_2776" localSheetId="22">'[1]Sch. 24A AIRB SL Non-HVCRE.tota'!#REF!</definedName>
    <definedName name="_hcol20__1_iNdEx_2776" localSheetId="23">'[1]Sch. 24A AIRB SL Non-HVCRE.tota'!#REF!</definedName>
    <definedName name="_hcol20__1_iNdEx_2776" localSheetId="24">'[1]Sch. 24A AIRB SL Non-HVCRE.tota'!#REF!</definedName>
    <definedName name="_hcol20__1_iNdEx_2776" localSheetId="25">'[1]Sch. 24A AIRB SL Non-HVCRE.tota'!#REF!</definedName>
    <definedName name="_hcol20__1_iNdEx_2776" localSheetId="26">'[1]Sch. 24A AIRB SL Non-HVCRE.tota'!#REF!</definedName>
    <definedName name="_hcol20__1_iNdEx_2776" localSheetId="27">'[1]Sch. 24A AIRB SL Non-HVCRE.tota'!#REF!</definedName>
    <definedName name="_hcol20__1_iNdEx_2776" localSheetId="30">'[1]Sch. 24A AIRB SL Non-HVCRE.tota'!#REF!</definedName>
    <definedName name="_hcol20__1_iNdEx_2776" localSheetId="31">'[1]Sch. 24A AIRB SL Non-HVCRE.tota'!#REF!</definedName>
    <definedName name="_hcol20__1_iNdEx_2776" localSheetId="8">'[1]Sch. 24A AIRB SL Non-HVCRE.tota'!#REF!</definedName>
    <definedName name="_hcol20__1_iNdEx_2776" localSheetId="9">'[1]Sch. 24A AIRB SL Non-HVCRE.tota'!#REF!</definedName>
    <definedName name="_hcol20__1_iNdEx_2776" localSheetId="10">'[1]Sch. 24A AIRB SL Non-HVCRE.tota'!#REF!</definedName>
    <definedName name="_hcol20__1_iNdEx_2776" localSheetId="11">'[1]Sch. 24A AIRB SL Non-HVCRE.tota'!#REF!</definedName>
    <definedName name="_hcol20__1_iNdEx_2776" localSheetId="12">'[1]Sch. 24A AIRB SL Non-HVCRE.tota'!#REF!</definedName>
    <definedName name="_hcol20__1_iNdEx_2776" localSheetId="13">'[1]Sch. 24A AIRB SL Non-HVCRE.tota'!#REF!</definedName>
    <definedName name="_hcol20__1_iNdEx_2776">'[1]Sch. 24A AIRB SL Non-HVCRE.tota'!#REF!</definedName>
    <definedName name="_hcol20__1_iNdEx_3092" localSheetId="1">'[1]Sch. 25A AIRB_SME CORP.total'!#REF!</definedName>
    <definedName name="_hcol20__1_iNdEx_3092" localSheetId="0">'[1]Sch. 25A AIRB_SME CORP.total'!#REF!</definedName>
    <definedName name="_hcol20__1_iNdEx_3092" localSheetId="2">'[1]Sch. 25A AIRB_SME CORP.total'!#REF!</definedName>
    <definedName name="_hcol20__1_iNdEx_3092" localSheetId="3">'[1]Sch. 25A AIRB_SME CORP.total'!#REF!</definedName>
    <definedName name="_hcol20__1_iNdEx_3092" localSheetId="22">'[1]Sch. 25A AIRB_SME CORP.total'!#REF!</definedName>
    <definedName name="_hcol20__1_iNdEx_3092" localSheetId="23">'[1]Sch. 25A AIRB_SME CORP.total'!#REF!</definedName>
    <definedName name="_hcol20__1_iNdEx_3092" localSheetId="24">'[1]Sch. 25A AIRB_SME CORP.total'!#REF!</definedName>
    <definedName name="_hcol20__1_iNdEx_3092" localSheetId="25">'[1]Sch. 25A AIRB_SME CORP.total'!#REF!</definedName>
    <definedName name="_hcol20__1_iNdEx_3092" localSheetId="26">'[1]Sch. 25A AIRB_SME CORP.total'!#REF!</definedName>
    <definedName name="_hcol20__1_iNdEx_3092" localSheetId="27">'[1]Sch. 25A AIRB_SME CORP.total'!#REF!</definedName>
    <definedName name="_hcol20__1_iNdEx_3092" localSheetId="30">'[1]Sch. 25A AIRB_SME CORP.total'!#REF!</definedName>
    <definedName name="_hcol20__1_iNdEx_3092" localSheetId="31">'[1]Sch. 25A AIRB_SME CORP.total'!#REF!</definedName>
    <definedName name="_hcol20__1_iNdEx_3092" localSheetId="8">'[1]Sch. 25A AIRB_SME CORP.total'!#REF!</definedName>
    <definedName name="_hcol20__1_iNdEx_3092" localSheetId="9">'[1]Sch. 25A AIRB_SME CORP.total'!#REF!</definedName>
    <definedName name="_hcol20__1_iNdEx_3092" localSheetId="10">'[1]Sch. 25A AIRB_SME CORP.total'!#REF!</definedName>
    <definedName name="_hcol20__1_iNdEx_3092" localSheetId="11">'[1]Sch. 25A AIRB_SME CORP.total'!#REF!</definedName>
    <definedName name="_hcol20__1_iNdEx_3092" localSheetId="12">'[1]Sch. 25A AIRB_SME CORP.total'!#REF!</definedName>
    <definedName name="_hcol20__1_iNdEx_3092" localSheetId="13">'[1]Sch. 25A AIRB_SME CORP.total'!#REF!</definedName>
    <definedName name="_hcol20__1_iNdEx_3092">'[1]Sch. 25A AIRB_SME CORP.total'!#REF!</definedName>
    <definedName name="_hcol20__1_iNdEx_3420" localSheetId="1">'[1]Sch. 26 AIRB SOVEREIGN.total'!#REF!</definedName>
    <definedName name="_hcol20__1_iNdEx_3420" localSheetId="0">'[1]Sch. 26 AIRB SOVEREIGN.total'!#REF!</definedName>
    <definedName name="_hcol20__1_iNdEx_3420" localSheetId="2">'[1]Sch. 26 AIRB SOVEREIGN.total'!#REF!</definedName>
    <definedName name="_hcol20__1_iNdEx_3420" localSheetId="3">'[1]Sch. 26 AIRB SOVEREIGN.total'!#REF!</definedName>
    <definedName name="_hcol20__1_iNdEx_3420" localSheetId="22">'[1]Sch. 26 AIRB SOVEREIGN.total'!#REF!</definedName>
    <definedName name="_hcol20__1_iNdEx_3420" localSheetId="23">'[1]Sch. 26 AIRB SOVEREIGN.total'!#REF!</definedName>
    <definedName name="_hcol20__1_iNdEx_3420" localSheetId="24">'[1]Sch. 26 AIRB SOVEREIGN.total'!#REF!</definedName>
    <definedName name="_hcol20__1_iNdEx_3420" localSheetId="25">'[1]Sch. 26 AIRB SOVEREIGN.total'!#REF!</definedName>
    <definedName name="_hcol20__1_iNdEx_3420" localSheetId="26">'[1]Sch. 26 AIRB SOVEREIGN.total'!#REF!</definedName>
    <definedName name="_hcol20__1_iNdEx_3420" localSheetId="27">'[1]Sch. 26 AIRB SOVEREIGN.total'!#REF!</definedName>
    <definedName name="_hcol20__1_iNdEx_3420" localSheetId="30">'[1]Sch. 26 AIRB SOVEREIGN.total'!#REF!</definedName>
    <definedName name="_hcol20__1_iNdEx_3420" localSheetId="31">'[1]Sch. 26 AIRB SOVEREIGN.total'!#REF!</definedName>
    <definedName name="_hcol20__1_iNdEx_3420" localSheetId="8">'[1]Sch. 26 AIRB SOVEREIGN.total'!#REF!</definedName>
    <definedName name="_hcol20__1_iNdEx_3420" localSheetId="9">'[1]Sch. 26 AIRB SOVEREIGN.total'!#REF!</definedName>
    <definedName name="_hcol20__1_iNdEx_3420" localSheetId="10">'[1]Sch. 26 AIRB SOVEREIGN.total'!#REF!</definedName>
    <definedName name="_hcol20__1_iNdEx_3420" localSheetId="11">'[1]Sch. 26 AIRB SOVEREIGN.total'!#REF!</definedName>
    <definedName name="_hcol20__1_iNdEx_3420" localSheetId="12">'[1]Sch. 26 AIRB SOVEREIGN.total'!#REF!</definedName>
    <definedName name="_hcol20__1_iNdEx_3420" localSheetId="13">'[1]Sch. 26 AIRB SOVEREIGN.total'!#REF!</definedName>
    <definedName name="_hcol20__1_iNdEx_3420">'[1]Sch. 26 AIRB SOVEREIGN.total'!#REF!</definedName>
    <definedName name="_hcol20__1_iNdEx_3594" localSheetId="1">'[1]Sch. 27 AIRB BANK.total'!#REF!</definedName>
    <definedName name="_hcol20__1_iNdEx_3594" localSheetId="0">'[1]Sch. 27 AIRB BANK.total'!#REF!</definedName>
    <definedName name="_hcol20__1_iNdEx_3594" localSheetId="2">'[1]Sch. 27 AIRB BANK.total'!#REF!</definedName>
    <definedName name="_hcol20__1_iNdEx_3594" localSheetId="3">'[1]Sch. 27 AIRB BANK.total'!#REF!</definedName>
    <definedName name="_hcol20__1_iNdEx_3594" localSheetId="22">'[1]Sch. 27 AIRB BANK.total'!#REF!</definedName>
    <definedName name="_hcol20__1_iNdEx_3594" localSheetId="23">'[1]Sch. 27 AIRB BANK.total'!#REF!</definedName>
    <definedName name="_hcol20__1_iNdEx_3594" localSheetId="24">'[1]Sch. 27 AIRB BANK.total'!#REF!</definedName>
    <definedName name="_hcol20__1_iNdEx_3594" localSheetId="25">'[1]Sch. 27 AIRB BANK.total'!#REF!</definedName>
    <definedName name="_hcol20__1_iNdEx_3594" localSheetId="26">'[1]Sch. 27 AIRB BANK.total'!#REF!</definedName>
    <definedName name="_hcol20__1_iNdEx_3594" localSheetId="27">'[1]Sch. 27 AIRB BANK.total'!#REF!</definedName>
    <definedName name="_hcol20__1_iNdEx_3594" localSheetId="30">'[1]Sch. 27 AIRB BANK.total'!#REF!</definedName>
    <definedName name="_hcol20__1_iNdEx_3594" localSheetId="31">'[1]Sch. 27 AIRB BANK.total'!#REF!</definedName>
    <definedName name="_hcol20__1_iNdEx_3594" localSheetId="8">'[1]Sch. 27 AIRB BANK.total'!#REF!</definedName>
    <definedName name="_hcol20__1_iNdEx_3594" localSheetId="9">'[1]Sch. 27 AIRB BANK.total'!#REF!</definedName>
    <definedName name="_hcol20__1_iNdEx_3594" localSheetId="10">'[1]Sch. 27 AIRB BANK.total'!#REF!</definedName>
    <definedName name="_hcol20__1_iNdEx_3594" localSheetId="11">'[1]Sch. 27 AIRB BANK.total'!#REF!</definedName>
    <definedName name="_hcol20__1_iNdEx_3594" localSheetId="12">'[1]Sch. 27 AIRB BANK.total'!#REF!</definedName>
    <definedName name="_hcol20__1_iNdEx_3594" localSheetId="13">'[1]Sch. 27 AIRB BANK.total'!#REF!</definedName>
    <definedName name="_hcol20__1_iNdEx_3594">'[1]Sch. 27 AIRB BANK.total'!#REF!</definedName>
    <definedName name="_hcol20__1_iNdEx_4124" localSheetId="1">'[1]Sch. 30 IRB RESIDENTIAL.total'!#REF!</definedName>
    <definedName name="_hcol20__1_iNdEx_4124" localSheetId="0">'[1]Sch. 30 IRB RESIDENTIAL.total'!#REF!</definedName>
    <definedName name="_hcol20__1_iNdEx_4124" localSheetId="2">'[1]Sch. 30 IRB RESIDENTIAL.total'!#REF!</definedName>
    <definedName name="_hcol20__1_iNdEx_4124" localSheetId="3">'[1]Sch. 30 IRB RESIDENTIAL.total'!#REF!</definedName>
    <definedName name="_hcol20__1_iNdEx_4124" localSheetId="22">'[1]Sch. 30 IRB RESIDENTIAL.total'!#REF!</definedName>
    <definedName name="_hcol20__1_iNdEx_4124" localSheetId="23">'[1]Sch. 30 IRB RESIDENTIAL.total'!#REF!</definedName>
    <definedName name="_hcol20__1_iNdEx_4124" localSheetId="24">'[1]Sch. 30 IRB RESIDENTIAL.total'!#REF!</definedName>
    <definedName name="_hcol20__1_iNdEx_4124" localSheetId="25">'[1]Sch. 30 IRB RESIDENTIAL.total'!#REF!</definedName>
    <definedName name="_hcol20__1_iNdEx_4124" localSheetId="26">'[1]Sch. 30 IRB RESIDENTIAL.total'!#REF!</definedName>
    <definedName name="_hcol20__1_iNdEx_4124" localSheetId="27">'[1]Sch. 30 IRB RESIDENTIAL.total'!#REF!</definedName>
    <definedName name="_hcol20__1_iNdEx_4124" localSheetId="30">'[1]Sch. 30 IRB RESIDENTIAL.total'!#REF!</definedName>
    <definedName name="_hcol20__1_iNdEx_4124" localSheetId="31">'[1]Sch. 30 IRB RESIDENTIAL.total'!#REF!</definedName>
    <definedName name="_hcol20__1_iNdEx_4124" localSheetId="8">'[1]Sch. 30 IRB RESIDENTIAL.total'!#REF!</definedName>
    <definedName name="_hcol20__1_iNdEx_4124" localSheetId="9">'[1]Sch. 30 IRB RESIDENTIAL.total'!#REF!</definedName>
    <definedName name="_hcol20__1_iNdEx_4124" localSheetId="10">'[1]Sch. 30 IRB RESIDENTIAL.total'!#REF!</definedName>
    <definedName name="_hcol20__1_iNdEx_4124" localSheetId="11">'[1]Sch. 30 IRB RESIDENTIAL.total'!#REF!</definedName>
    <definedName name="_hcol20__1_iNdEx_4124" localSheetId="12">'[1]Sch. 30 IRB RESIDENTIAL.total'!#REF!</definedName>
    <definedName name="_hcol20__1_iNdEx_4124" localSheetId="13">'[1]Sch. 30 IRB RESIDENTIAL.total'!#REF!</definedName>
    <definedName name="_hcol20__1_iNdEx_4124">'[1]Sch. 30 IRB RESIDENTIAL.total'!#REF!</definedName>
    <definedName name="_hcol20__2_iNdEx_2777" localSheetId="1">'[1]Sch. 24A AIRB SL Non-HVCRE.tota'!#REF!</definedName>
    <definedName name="_hcol20__2_iNdEx_2777" localSheetId="0">'[1]Sch. 24A AIRB SL Non-HVCRE.tota'!#REF!</definedName>
    <definedName name="_hcol20__2_iNdEx_2777" localSheetId="2">'[1]Sch. 24A AIRB SL Non-HVCRE.tota'!#REF!</definedName>
    <definedName name="_hcol20__2_iNdEx_2777" localSheetId="3">'[1]Sch. 24A AIRB SL Non-HVCRE.tota'!#REF!</definedName>
    <definedName name="_hcol20__2_iNdEx_2777" localSheetId="22">'[1]Sch. 24A AIRB SL Non-HVCRE.tota'!#REF!</definedName>
    <definedName name="_hcol20__2_iNdEx_2777" localSheetId="23">'[1]Sch. 24A AIRB SL Non-HVCRE.tota'!#REF!</definedName>
    <definedName name="_hcol20__2_iNdEx_2777" localSheetId="24">'[1]Sch. 24A AIRB SL Non-HVCRE.tota'!#REF!</definedName>
    <definedName name="_hcol20__2_iNdEx_2777" localSheetId="25">'[1]Sch. 24A AIRB SL Non-HVCRE.tota'!#REF!</definedName>
    <definedName name="_hcol20__2_iNdEx_2777" localSheetId="26">'[1]Sch. 24A AIRB SL Non-HVCRE.tota'!#REF!</definedName>
    <definedName name="_hcol20__2_iNdEx_2777" localSheetId="27">'[1]Sch. 24A AIRB SL Non-HVCRE.tota'!#REF!</definedName>
    <definedName name="_hcol20__2_iNdEx_2777" localSheetId="30">'[1]Sch. 24A AIRB SL Non-HVCRE.tota'!#REF!</definedName>
    <definedName name="_hcol20__2_iNdEx_2777" localSheetId="31">'[1]Sch. 24A AIRB SL Non-HVCRE.tota'!#REF!</definedName>
    <definedName name="_hcol20__2_iNdEx_2777" localSheetId="8">'[1]Sch. 24A AIRB SL Non-HVCRE.tota'!#REF!</definedName>
    <definedName name="_hcol20__2_iNdEx_2777" localSheetId="9">'[1]Sch. 24A AIRB SL Non-HVCRE.tota'!#REF!</definedName>
    <definedName name="_hcol20__2_iNdEx_2777" localSheetId="10">'[1]Sch. 24A AIRB SL Non-HVCRE.tota'!#REF!</definedName>
    <definedName name="_hcol20__2_iNdEx_2777" localSheetId="11">'[1]Sch. 24A AIRB SL Non-HVCRE.tota'!#REF!</definedName>
    <definedName name="_hcol20__2_iNdEx_2777" localSheetId="12">'[1]Sch. 24A AIRB SL Non-HVCRE.tota'!#REF!</definedName>
    <definedName name="_hcol20__2_iNdEx_2777" localSheetId="13">'[1]Sch. 24A AIRB SL Non-HVCRE.tota'!#REF!</definedName>
    <definedName name="_hcol20__2_iNdEx_2777">'[1]Sch. 24A AIRB SL Non-HVCRE.tota'!#REF!</definedName>
    <definedName name="_hcol20__2_iNdEx_3093" localSheetId="1">'[1]Sch. 25A AIRB_SME CORP.total'!#REF!</definedName>
    <definedName name="_hcol20__2_iNdEx_3093" localSheetId="0">'[1]Sch. 25A AIRB_SME CORP.total'!#REF!</definedName>
    <definedName name="_hcol20__2_iNdEx_3093" localSheetId="2">'[1]Sch. 25A AIRB_SME CORP.total'!#REF!</definedName>
    <definedName name="_hcol20__2_iNdEx_3093" localSheetId="3">'[1]Sch. 25A AIRB_SME CORP.total'!#REF!</definedName>
    <definedName name="_hcol20__2_iNdEx_3093" localSheetId="22">'[1]Sch. 25A AIRB_SME CORP.total'!#REF!</definedName>
    <definedName name="_hcol20__2_iNdEx_3093" localSheetId="23">'[1]Sch. 25A AIRB_SME CORP.total'!#REF!</definedName>
    <definedName name="_hcol20__2_iNdEx_3093" localSheetId="24">'[1]Sch. 25A AIRB_SME CORP.total'!#REF!</definedName>
    <definedName name="_hcol20__2_iNdEx_3093" localSheetId="25">'[1]Sch. 25A AIRB_SME CORP.total'!#REF!</definedName>
    <definedName name="_hcol20__2_iNdEx_3093" localSheetId="26">'[1]Sch. 25A AIRB_SME CORP.total'!#REF!</definedName>
    <definedName name="_hcol20__2_iNdEx_3093" localSheetId="27">'[1]Sch. 25A AIRB_SME CORP.total'!#REF!</definedName>
    <definedName name="_hcol20__2_iNdEx_3093" localSheetId="30">'[1]Sch. 25A AIRB_SME CORP.total'!#REF!</definedName>
    <definedName name="_hcol20__2_iNdEx_3093" localSheetId="31">'[1]Sch. 25A AIRB_SME CORP.total'!#REF!</definedName>
    <definedName name="_hcol20__2_iNdEx_3093" localSheetId="8">'[1]Sch. 25A AIRB_SME CORP.total'!#REF!</definedName>
    <definedName name="_hcol20__2_iNdEx_3093" localSheetId="9">'[1]Sch. 25A AIRB_SME CORP.total'!#REF!</definedName>
    <definedName name="_hcol20__2_iNdEx_3093" localSheetId="10">'[1]Sch. 25A AIRB_SME CORP.total'!#REF!</definedName>
    <definedName name="_hcol20__2_iNdEx_3093" localSheetId="11">'[1]Sch. 25A AIRB_SME CORP.total'!#REF!</definedName>
    <definedName name="_hcol20__2_iNdEx_3093" localSheetId="12">'[1]Sch. 25A AIRB_SME CORP.total'!#REF!</definedName>
    <definedName name="_hcol20__2_iNdEx_3093" localSheetId="13">'[1]Sch. 25A AIRB_SME CORP.total'!#REF!</definedName>
    <definedName name="_hcol20__2_iNdEx_3093">'[1]Sch. 25A AIRB_SME CORP.total'!#REF!</definedName>
    <definedName name="_hcol20__2_iNdEx_3595" localSheetId="1">'[1]Sch. 27 AIRB BANK.total'!#REF!</definedName>
    <definedName name="_hcol20__2_iNdEx_3595" localSheetId="0">'[1]Sch. 27 AIRB BANK.total'!#REF!</definedName>
    <definedName name="_hcol20__2_iNdEx_3595" localSheetId="2">'[1]Sch. 27 AIRB BANK.total'!#REF!</definedName>
    <definedName name="_hcol20__2_iNdEx_3595" localSheetId="3">'[1]Sch. 27 AIRB BANK.total'!#REF!</definedName>
    <definedName name="_hcol20__2_iNdEx_3595" localSheetId="22">'[1]Sch. 27 AIRB BANK.total'!#REF!</definedName>
    <definedName name="_hcol20__2_iNdEx_3595" localSheetId="23">'[1]Sch. 27 AIRB BANK.total'!#REF!</definedName>
    <definedName name="_hcol20__2_iNdEx_3595" localSheetId="24">'[1]Sch. 27 AIRB BANK.total'!#REF!</definedName>
    <definedName name="_hcol20__2_iNdEx_3595" localSheetId="25">'[1]Sch. 27 AIRB BANK.total'!#REF!</definedName>
    <definedName name="_hcol20__2_iNdEx_3595" localSheetId="26">'[1]Sch. 27 AIRB BANK.total'!#REF!</definedName>
    <definedName name="_hcol20__2_iNdEx_3595" localSheetId="27">'[1]Sch. 27 AIRB BANK.total'!#REF!</definedName>
    <definedName name="_hcol20__2_iNdEx_3595" localSheetId="30">'[1]Sch. 27 AIRB BANK.total'!#REF!</definedName>
    <definedName name="_hcol20__2_iNdEx_3595" localSheetId="31">'[1]Sch. 27 AIRB BANK.total'!#REF!</definedName>
    <definedName name="_hcol20__2_iNdEx_3595" localSheetId="8">'[1]Sch. 27 AIRB BANK.total'!#REF!</definedName>
    <definedName name="_hcol20__2_iNdEx_3595" localSheetId="9">'[1]Sch. 27 AIRB BANK.total'!#REF!</definedName>
    <definedName name="_hcol20__2_iNdEx_3595" localSheetId="10">'[1]Sch. 27 AIRB BANK.total'!#REF!</definedName>
    <definedName name="_hcol20__2_iNdEx_3595" localSheetId="11">'[1]Sch. 27 AIRB BANK.total'!#REF!</definedName>
    <definedName name="_hcol20__2_iNdEx_3595" localSheetId="12">'[1]Sch. 27 AIRB BANK.total'!#REF!</definedName>
    <definedName name="_hcol20__2_iNdEx_3595" localSheetId="13">'[1]Sch. 27 AIRB BANK.total'!#REF!</definedName>
    <definedName name="_hcol20__2_iNdEx_3595">'[1]Sch. 27 AIRB BANK.total'!#REF!</definedName>
    <definedName name="_hcol20__2_iNdEx_4125" localSheetId="1">'[1]Sch. 30 IRB RESIDENTIAL.total'!#REF!</definedName>
    <definedName name="_hcol20__2_iNdEx_4125" localSheetId="0">'[1]Sch. 30 IRB RESIDENTIAL.total'!#REF!</definedName>
    <definedName name="_hcol20__2_iNdEx_4125" localSheetId="2">'[1]Sch. 30 IRB RESIDENTIAL.total'!#REF!</definedName>
    <definedName name="_hcol20__2_iNdEx_4125" localSheetId="3">'[1]Sch. 30 IRB RESIDENTIAL.total'!#REF!</definedName>
    <definedName name="_hcol20__2_iNdEx_4125" localSheetId="22">'[1]Sch. 30 IRB RESIDENTIAL.total'!#REF!</definedName>
    <definedName name="_hcol20__2_iNdEx_4125" localSheetId="23">'[1]Sch. 30 IRB RESIDENTIAL.total'!#REF!</definedName>
    <definedName name="_hcol20__2_iNdEx_4125" localSheetId="24">'[1]Sch. 30 IRB RESIDENTIAL.total'!#REF!</definedName>
    <definedName name="_hcol20__2_iNdEx_4125" localSheetId="25">'[1]Sch. 30 IRB RESIDENTIAL.total'!#REF!</definedName>
    <definedName name="_hcol20__2_iNdEx_4125" localSheetId="26">'[1]Sch. 30 IRB RESIDENTIAL.total'!#REF!</definedName>
    <definedName name="_hcol20__2_iNdEx_4125" localSheetId="27">'[1]Sch. 30 IRB RESIDENTIAL.total'!#REF!</definedName>
    <definedName name="_hcol20__2_iNdEx_4125" localSheetId="30">'[1]Sch. 30 IRB RESIDENTIAL.total'!#REF!</definedName>
    <definedName name="_hcol20__2_iNdEx_4125" localSheetId="31">'[1]Sch. 30 IRB RESIDENTIAL.total'!#REF!</definedName>
    <definedName name="_hcol20__2_iNdEx_4125" localSheetId="8">'[1]Sch. 30 IRB RESIDENTIAL.total'!#REF!</definedName>
    <definedName name="_hcol20__2_iNdEx_4125" localSheetId="9">'[1]Sch. 30 IRB RESIDENTIAL.total'!#REF!</definedName>
    <definedName name="_hcol20__2_iNdEx_4125" localSheetId="10">'[1]Sch. 30 IRB RESIDENTIAL.total'!#REF!</definedName>
    <definedName name="_hcol20__2_iNdEx_4125" localSheetId="11">'[1]Sch. 30 IRB RESIDENTIAL.total'!#REF!</definedName>
    <definedName name="_hcol20__2_iNdEx_4125" localSheetId="12">'[1]Sch. 30 IRB RESIDENTIAL.total'!#REF!</definedName>
    <definedName name="_hcol20__2_iNdEx_4125" localSheetId="13">'[1]Sch. 30 IRB RESIDENTIAL.total'!#REF!</definedName>
    <definedName name="_hcol20__2_iNdEx_4125">'[1]Sch. 30 IRB RESIDENTIAL.total'!#REF!</definedName>
    <definedName name="_hcol20__3_iNdEx_2778" localSheetId="1">'[1]Sch. 24A AIRB SL Non-HVCRE.tota'!#REF!</definedName>
    <definedName name="_hcol20__3_iNdEx_2778" localSheetId="0">'[1]Sch. 24A AIRB SL Non-HVCRE.tota'!#REF!</definedName>
    <definedName name="_hcol20__3_iNdEx_2778" localSheetId="2">'[1]Sch. 24A AIRB SL Non-HVCRE.tota'!#REF!</definedName>
    <definedName name="_hcol20__3_iNdEx_2778" localSheetId="3">'[1]Sch. 24A AIRB SL Non-HVCRE.tota'!#REF!</definedName>
    <definedName name="_hcol20__3_iNdEx_2778" localSheetId="22">'[1]Sch. 24A AIRB SL Non-HVCRE.tota'!#REF!</definedName>
    <definedName name="_hcol20__3_iNdEx_2778" localSheetId="23">'[1]Sch. 24A AIRB SL Non-HVCRE.tota'!#REF!</definedName>
    <definedName name="_hcol20__3_iNdEx_2778" localSheetId="24">'[1]Sch. 24A AIRB SL Non-HVCRE.tota'!#REF!</definedName>
    <definedName name="_hcol20__3_iNdEx_2778" localSheetId="25">'[1]Sch. 24A AIRB SL Non-HVCRE.tota'!#REF!</definedName>
    <definedName name="_hcol20__3_iNdEx_2778" localSheetId="26">'[1]Sch. 24A AIRB SL Non-HVCRE.tota'!#REF!</definedName>
    <definedName name="_hcol20__3_iNdEx_2778" localSheetId="27">'[1]Sch. 24A AIRB SL Non-HVCRE.tota'!#REF!</definedName>
    <definedName name="_hcol20__3_iNdEx_2778" localSheetId="30">'[1]Sch. 24A AIRB SL Non-HVCRE.tota'!#REF!</definedName>
    <definedName name="_hcol20__3_iNdEx_2778" localSheetId="31">'[1]Sch. 24A AIRB SL Non-HVCRE.tota'!#REF!</definedName>
    <definedName name="_hcol20__3_iNdEx_2778" localSheetId="8">'[1]Sch. 24A AIRB SL Non-HVCRE.tota'!#REF!</definedName>
    <definedName name="_hcol20__3_iNdEx_2778" localSheetId="9">'[1]Sch. 24A AIRB SL Non-HVCRE.tota'!#REF!</definedName>
    <definedName name="_hcol20__3_iNdEx_2778" localSheetId="10">'[1]Sch. 24A AIRB SL Non-HVCRE.tota'!#REF!</definedName>
    <definedName name="_hcol20__3_iNdEx_2778" localSheetId="11">'[1]Sch. 24A AIRB SL Non-HVCRE.tota'!#REF!</definedName>
    <definedName name="_hcol20__3_iNdEx_2778" localSheetId="12">'[1]Sch. 24A AIRB SL Non-HVCRE.tota'!#REF!</definedName>
    <definedName name="_hcol20__3_iNdEx_2778" localSheetId="13">'[1]Sch. 24A AIRB SL Non-HVCRE.tota'!#REF!</definedName>
    <definedName name="_hcol20__3_iNdEx_2778">'[1]Sch. 24A AIRB SL Non-HVCRE.tota'!#REF!</definedName>
    <definedName name="_hcol20__3_iNdEx_3094" localSheetId="1">'[1]Sch. 25A AIRB_SME CORP.total'!#REF!</definedName>
    <definedName name="_hcol20__3_iNdEx_3094" localSheetId="0">'[1]Sch. 25A AIRB_SME CORP.total'!#REF!</definedName>
    <definedName name="_hcol20__3_iNdEx_3094" localSheetId="2">'[1]Sch. 25A AIRB_SME CORP.total'!#REF!</definedName>
    <definedName name="_hcol20__3_iNdEx_3094" localSheetId="3">'[1]Sch. 25A AIRB_SME CORP.total'!#REF!</definedName>
    <definedName name="_hcol20__3_iNdEx_3094" localSheetId="22">'[1]Sch. 25A AIRB_SME CORP.total'!#REF!</definedName>
    <definedName name="_hcol20__3_iNdEx_3094" localSheetId="23">'[1]Sch. 25A AIRB_SME CORP.total'!#REF!</definedName>
    <definedName name="_hcol20__3_iNdEx_3094" localSheetId="24">'[1]Sch. 25A AIRB_SME CORP.total'!#REF!</definedName>
    <definedName name="_hcol20__3_iNdEx_3094" localSheetId="25">'[1]Sch. 25A AIRB_SME CORP.total'!#REF!</definedName>
    <definedName name="_hcol20__3_iNdEx_3094" localSheetId="26">'[1]Sch. 25A AIRB_SME CORP.total'!#REF!</definedName>
    <definedName name="_hcol20__3_iNdEx_3094" localSheetId="27">'[1]Sch. 25A AIRB_SME CORP.total'!#REF!</definedName>
    <definedName name="_hcol20__3_iNdEx_3094" localSheetId="30">'[1]Sch. 25A AIRB_SME CORP.total'!#REF!</definedName>
    <definedName name="_hcol20__3_iNdEx_3094" localSheetId="31">'[1]Sch. 25A AIRB_SME CORP.total'!#REF!</definedName>
    <definedName name="_hcol20__3_iNdEx_3094" localSheetId="8">'[1]Sch. 25A AIRB_SME CORP.total'!#REF!</definedName>
    <definedName name="_hcol20__3_iNdEx_3094" localSheetId="9">'[1]Sch. 25A AIRB_SME CORP.total'!#REF!</definedName>
    <definedName name="_hcol20__3_iNdEx_3094" localSheetId="10">'[1]Sch. 25A AIRB_SME CORP.total'!#REF!</definedName>
    <definedName name="_hcol20__3_iNdEx_3094" localSheetId="11">'[1]Sch. 25A AIRB_SME CORP.total'!#REF!</definedName>
    <definedName name="_hcol20__3_iNdEx_3094" localSheetId="12">'[1]Sch. 25A AIRB_SME CORP.total'!#REF!</definedName>
    <definedName name="_hcol20__3_iNdEx_3094" localSheetId="13">'[1]Sch. 25A AIRB_SME CORP.total'!#REF!</definedName>
    <definedName name="_hcol20__3_iNdEx_3094">'[1]Sch. 25A AIRB_SME CORP.total'!#REF!</definedName>
    <definedName name="_hcol20__3_iNdEx_3596" localSheetId="1">'[1]Sch. 27 AIRB BANK.total'!#REF!</definedName>
    <definedName name="_hcol20__3_iNdEx_3596" localSheetId="0">'[1]Sch. 27 AIRB BANK.total'!#REF!</definedName>
    <definedName name="_hcol20__3_iNdEx_3596" localSheetId="2">'[1]Sch. 27 AIRB BANK.total'!#REF!</definedName>
    <definedName name="_hcol20__3_iNdEx_3596" localSheetId="3">'[1]Sch. 27 AIRB BANK.total'!#REF!</definedName>
    <definedName name="_hcol20__3_iNdEx_3596" localSheetId="22">'[1]Sch. 27 AIRB BANK.total'!#REF!</definedName>
    <definedName name="_hcol20__3_iNdEx_3596" localSheetId="23">'[1]Sch. 27 AIRB BANK.total'!#REF!</definedName>
    <definedName name="_hcol20__3_iNdEx_3596" localSheetId="24">'[1]Sch. 27 AIRB BANK.total'!#REF!</definedName>
    <definedName name="_hcol20__3_iNdEx_3596" localSheetId="25">'[1]Sch. 27 AIRB BANK.total'!#REF!</definedName>
    <definedName name="_hcol20__3_iNdEx_3596" localSheetId="26">'[1]Sch. 27 AIRB BANK.total'!#REF!</definedName>
    <definedName name="_hcol20__3_iNdEx_3596" localSheetId="27">'[1]Sch. 27 AIRB BANK.total'!#REF!</definedName>
    <definedName name="_hcol20__3_iNdEx_3596" localSheetId="30">'[1]Sch. 27 AIRB BANK.total'!#REF!</definedName>
    <definedName name="_hcol20__3_iNdEx_3596" localSheetId="31">'[1]Sch. 27 AIRB BANK.total'!#REF!</definedName>
    <definedName name="_hcol20__3_iNdEx_3596" localSheetId="8">'[1]Sch. 27 AIRB BANK.total'!#REF!</definedName>
    <definedName name="_hcol20__3_iNdEx_3596" localSheetId="9">'[1]Sch. 27 AIRB BANK.total'!#REF!</definedName>
    <definedName name="_hcol20__3_iNdEx_3596" localSheetId="10">'[1]Sch. 27 AIRB BANK.total'!#REF!</definedName>
    <definedName name="_hcol20__3_iNdEx_3596" localSheetId="11">'[1]Sch. 27 AIRB BANK.total'!#REF!</definedName>
    <definedName name="_hcol20__3_iNdEx_3596" localSheetId="12">'[1]Sch. 27 AIRB BANK.total'!#REF!</definedName>
    <definedName name="_hcol20__3_iNdEx_3596" localSheetId="13">'[1]Sch. 27 AIRB BANK.total'!#REF!</definedName>
    <definedName name="_hcol20__3_iNdEx_3596">'[1]Sch. 27 AIRB BANK.total'!#REF!</definedName>
    <definedName name="_hcol20__3_iNdEx_4126" localSheetId="1">'[1]Sch. 30 IRB RESIDENTIAL.total'!#REF!</definedName>
    <definedName name="_hcol20__3_iNdEx_4126" localSheetId="0">'[1]Sch. 30 IRB RESIDENTIAL.total'!#REF!</definedName>
    <definedName name="_hcol20__3_iNdEx_4126" localSheetId="2">'[1]Sch. 30 IRB RESIDENTIAL.total'!#REF!</definedName>
    <definedName name="_hcol20__3_iNdEx_4126" localSheetId="3">'[1]Sch. 30 IRB RESIDENTIAL.total'!#REF!</definedName>
    <definedName name="_hcol20__3_iNdEx_4126" localSheetId="22">'[1]Sch. 30 IRB RESIDENTIAL.total'!#REF!</definedName>
    <definedName name="_hcol20__3_iNdEx_4126" localSheetId="23">'[1]Sch. 30 IRB RESIDENTIAL.total'!#REF!</definedName>
    <definedName name="_hcol20__3_iNdEx_4126" localSheetId="24">'[1]Sch. 30 IRB RESIDENTIAL.total'!#REF!</definedName>
    <definedName name="_hcol20__3_iNdEx_4126" localSheetId="25">'[1]Sch. 30 IRB RESIDENTIAL.total'!#REF!</definedName>
    <definedName name="_hcol20__3_iNdEx_4126" localSheetId="26">'[1]Sch. 30 IRB RESIDENTIAL.total'!#REF!</definedName>
    <definedName name="_hcol20__3_iNdEx_4126" localSheetId="27">'[1]Sch. 30 IRB RESIDENTIAL.total'!#REF!</definedName>
    <definedName name="_hcol20__3_iNdEx_4126" localSheetId="30">'[1]Sch. 30 IRB RESIDENTIAL.total'!#REF!</definedName>
    <definedName name="_hcol20__3_iNdEx_4126" localSheetId="31">'[1]Sch. 30 IRB RESIDENTIAL.total'!#REF!</definedName>
    <definedName name="_hcol20__3_iNdEx_4126" localSheetId="8">'[1]Sch. 30 IRB RESIDENTIAL.total'!#REF!</definedName>
    <definedName name="_hcol20__3_iNdEx_4126" localSheetId="9">'[1]Sch. 30 IRB RESIDENTIAL.total'!#REF!</definedName>
    <definedName name="_hcol20__3_iNdEx_4126" localSheetId="10">'[1]Sch. 30 IRB RESIDENTIAL.total'!#REF!</definedName>
    <definedName name="_hcol20__3_iNdEx_4126" localSheetId="11">'[1]Sch. 30 IRB RESIDENTIAL.total'!#REF!</definedName>
    <definedName name="_hcol20__3_iNdEx_4126" localSheetId="12">'[1]Sch. 30 IRB RESIDENTIAL.total'!#REF!</definedName>
    <definedName name="_hcol20__3_iNdEx_4126" localSheetId="13">'[1]Sch. 30 IRB RESIDENTIAL.total'!#REF!</definedName>
    <definedName name="_hcol20__3_iNdEx_4126">'[1]Sch. 30 IRB RESIDENTIAL.total'!#REF!</definedName>
    <definedName name="_hcol21__1_iNdEx_2779" localSheetId="1">'[1]Sch. 24A AIRB SL Non-HVCRE.tota'!#REF!</definedName>
    <definedName name="_hcol21__1_iNdEx_2779" localSheetId="0">'[1]Sch. 24A AIRB SL Non-HVCRE.tota'!#REF!</definedName>
    <definedName name="_hcol21__1_iNdEx_2779" localSheetId="2">'[1]Sch. 24A AIRB SL Non-HVCRE.tota'!#REF!</definedName>
    <definedName name="_hcol21__1_iNdEx_2779" localSheetId="3">'[1]Sch. 24A AIRB SL Non-HVCRE.tota'!#REF!</definedName>
    <definedName name="_hcol21__1_iNdEx_2779" localSheetId="22">'[1]Sch. 24A AIRB SL Non-HVCRE.tota'!#REF!</definedName>
    <definedName name="_hcol21__1_iNdEx_2779" localSheetId="23">'[1]Sch. 24A AIRB SL Non-HVCRE.tota'!#REF!</definedName>
    <definedName name="_hcol21__1_iNdEx_2779" localSheetId="24">'[1]Sch. 24A AIRB SL Non-HVCRE.tota'!#REF!</definedName>
    <definedName name="_hcol21__1_iNdEx_2779" localSheetId="25">'[1]Sch. 24A AIRB SL Non-HVCRE.tota'!#REF!</definedName>
    <definedName name="_hcol21__1_iNdEx_2779" localSheetId="26">'[1]Sch. 24A AIRB SL Non-HVCRE.tota'!#REF!</definedName>
    <definedName name="_hcol21__1_iNdEx_2779" localSheetId="27">'[1]Sch. 24A AIRB SL Non-HVCRE.tota'!#REF!</definedName>
    <definedName name="_hcol21__1_iNdEx_2779" localSheetId="30">'[1]Sch. 24A AIRB SL Non-HVCRE.tota'!#REF!</definedName>
    <definedName name="_hcol21__1_iNdEx_2779" localSheetId="31">'[1]Sch. 24A AIRB SL Non-HVCRE.tota'!#REF!</definedName>
    <definedName name="_hcol21__1_iNdEx_2779" localSheetId="8">'[1]Sch. 24A AIRB SL Non-HVCRE.tota'!#REF!</definedName>
    <definedName name="_hcol21__1_iNdEx_2779" localSheetId="9">'[1]Sch. 24A AIRB SL Non-HVCRE.tota'!#REF!</definedName>
    <definedName name="_hcol21__1_iNdEx_2779" localSheetId="10">'[1]Sch. 24A AIRB SL Non-HVCRE.tota'!#REF!</definedName>
    <definedName name="_hcol21__1_iNdEx_2779" localSheetId="11">'[1]Sch. 24A AIRB SL Non-HVCRE.tota'!#REF!</definedName>
    <definedName name="_hcol21__1_iNdEx_2779" localSheetId="12">'[1]Sch. 24A AIRB SL Non-HVCRE.tota'!#REF!</definedName>
    <definedName name="_hcol21__1_iNdEx_2779" localSheetId="13">'[1]Sch. 24A AIRB SL Non-HVCRE.tota'!#REF!</definedName>
    <definedName name="_hcol21__1_iNdEx_2779">'[1]Sch. 24A AIRB SL Non-HVCRE.tota'!#REF!</definedName>
    <definedName name="_hcol21__1_iNdEx_3095" localSheetId="1">'[1]Sch. 25A AIRB_SME CORP.total'!#REF!</definedName>
    <definedName name="_hcol21__1_iNdEx_3095" localSheetId="0">'[1]Sch. 25A AIRB_SME CORP.total'!#REF!</definedName>
    <definedName name="_hcol21__1_iNdEx_3095" localSheetId="2">'[1]Sch. 25A AIRB_SME CORP.total'!#REF!</definedName>
    <definedName name="_hcol21__1_iNdEx_3095" localSheetId="3">'[1]Sch. 25A AIRB_SME CORP.total'!#REF!</definedName>
    <definedName name="_hcol21__1_iNdEx_3095" localSheetId="22">'[1]Sch. 25A AIRB_SME CORP.total'!#REF!</definedName>
    <definedName name="_hcol21__1_iNdEx_3095" localSheetId="23">'[1]Sch. 25A AIRB_SME CORP.total'!#REF!</definedName>
    <definedName name="_hcol21__1_iNdEx_3095" localSheetId="24">'[1]Sch. 25A AIRB_SME CORP.total'!#REF!</definedName>
    <definedName name="_hcol21__1_iNdEx_3095" localSheetId="25">'[1]Sch. 25A AIRB_SME CORP.total'!#REF!</definedName>
    <definedName name="_hcol21__1_iNdEx_3095" localSheetId="26">'[1]Sch. 25A AIRB_SME CORP.total'!#REF!</definedName>
    <definedName name="_hcol21__1_iNdEx_3095" localSheetId="27">'[1]Sch. 25A AIRB_SME CORP.total'!#REF!</definedName>
    <definedName name="_hcol21__1_iNdEx_3095" localSheetId="30">'[1]Sch. 25A AIRB_SME CORP.total'!#REF!</definedName>
    <definedName name="_hcol21__1_iNdEx_3095" localSheetId="31">'[1]Sch. 25A AIRB_SME CORP.total'!#REF!</definedName>
    <definedName name="_hcol21__1_iNdEx_3095" localSheetId="8">'[1]Sch. 25A AIRB_SME CORP.total'!#REF!</definedName>
    <definedName name="_hcol21__1_iNdEx_3095" localSheetId="9">'[1]Sch. 25A AIRB_SME CORP.total'!#REF!</definedName>
    <definedName name="_hcol21__1_iNdEx_3095" localSheetId="10">'[1]Sch. 25A AIRB_SME CORP.total'!#REF!</definedName>
    <definedName name="_hcol21__1_iNdEx_3095" localSheetId="11">'[1]Sch. 25A AIRB_SME CORP.total'!#REF!</definedName>
    <definedName name="_hcol21__1_iNdEx_3095" localSheetId="12">'[1]Sch. 25A AIRB_SME CORP.total'!#REF!</definedName>
    <definedName name="_hcol21__1_iNdEx_3095" localSheetId="13">'[1]Sch. 25A AIRB_SME CORP.total'!#REF!</definedName>
    <definedName name="_hcol21__1_iNdEx_3095">'[1]Sch. 25A AIRB_SME CORP.total'!#REF!</definedName>
    <definedName name="_hcol21__1_iNdEx_3423" localSheetId="1">'[1]Sch. 26 AIRB SOVEREIGN.total'!#REF!</definedName>
    <definedName name="_hcol21__1_iNdEx_3423" localSheetId="0">'[1]Sch. 26 AIRB SOVEREIGN.total'!#REF!</definedName>
    <definedName name="_hcol21__1_iNdEx_3423" localSheetId="2">'[1]Sch. 26 AIRB SOVEREIGN.total'!#REF!</definedName>
    <definedName name="_hcol21__1_iNdEx_3423" localSheetId="3">'[1]Sch. 26 AIRB SOVEREIGN.total'!#REF!</definedName>
    <definedName name="_hcol21__1_iNdEx_3423" localSheetId="22">'[1]Sch. 26 AIRB SOVEREIGN.total'!#REF!</definedName>
    <definedName name="_hcol21__1_iNdEx_3423" localSheetId="23">'[1]Sch. 26 AIRB SOVEREIGN.total'!#REF!</definedName>
    <definedName name="_hcol21__1_iNdEx_3423" localSheetId="24">'[1]Sch. 26 AIRB SOVEREIGN.total'!#REF!</definedName>
    <definedName name="_hcol21__1_iNdEx_3423" localSheetId="25">'[1]Sch. 26 AIRB SOVEREIGN.total'!#REF!</definedName>
    <definedName name="_hcol21__1_iNdEx_3423" localSheetId="26">'[1]Sch. 26 AIRB SOVEREIGN.total'!#REF!</definedName>
    <definedName name="_hcol21__1_iNdEx_3423" localSheetId="27">'[1]Sch. 26 AIRB SOVEREIGN.total'!#REF!</definedName>
    <definedName name="_hcol21__1_iNdEx_3423" localSheetId="30">'[1]Sch. 26 AIRB SOVEREIGN.total'!#REF!</definedName>
    <definedName name="_hcol21__1_iNdEx_3423" localSheetId="31">'[1]Sch. 26 AIRB SOVEREIGN.total'!#REF!</definedName>
    <definedName name="_hcol21__1_iNdEx_3423" localSheetId="8">'[1]Sch. 26 AIRB SOVEREIGN.total'!#REF!</definedName>
    <definedName name="_hcol21__1_iNdEx_3423" localSheetId="9">'[1]Sch. 26 AIRB SOVEREIGN.total'!#REF!</definedName>
    <definedName name="_hcol21__1_iNdEx_3423" localSheetId="10">'[1]Sch. 26 AIRB SOVEREIGN.total'!#REF!</definedName>
    <definedName name="_hcol21__1_iNdEx_3423" localSheetId="11">'[1]Sch. 26 AIRB SOVEREIGN.total'!#REF!</definedName>
    <definedName name="_hcol21__1_iNdEx_3423" localSheetId="12">'[1]Sch. 26 AIRB SOVEREIGN.total'!#REF!</definedName>
    <definedName name="_hcol21__1_iNdEx_3423" localSheetId="13">'[1]Sch. 26 AIRB SOVEREIGN.total'!#REF!</definedName>
    <definedName name="_hcol21__1_iNdEx_3423">'[1]Sch. 26 AIRB SOVEREIGN.total'!#REF!</definedName>
    <definedName name="_hcol21__1_iNdEx_3597" localSheetId="1">'[1]Sch. 27 AIRB BANK.total'!#REF!</definedName>
    <definedName name="_hcol21__1_iNdEx_3597" localSheetId="0">'[1]Sch. 27 AIRB BANK.total'!#REF!</definedName>
    <definedName name="_hcol21__1_iNdEx_3597" localSheetId="2">'[1]Sch. 27 AIRB BANK.total'!#REF!</definedName>
    <definedName name="_hcol21__1_iNdEx_3597" localSheetId="3">'[1]Sch. 27 AIRB BANK.total'!#REF!</definedName>
    <definedName name="_hcol21__1_iNdEx_3597" localSheetId="22">'[1]Sch. 27 AIRB BANK.total'!#REF!</definedName>
    <definedName name="_hcol21__1_iNdEx_3597" localSheetId="23">'[1]Sch. 27 AIRB BANK.total'!#REF!</definedName>
    <definedName name="_hcol21__1_iNdEx_3597" localSheetId="24">'[1]Sch. 27 AIRB BANK.total'!#REF!</definedName>
    <definedName name="_hcol21__1_iNdEx_3597" localSheetId="25">'[1]Sch. 27 AIRB BANK.total'!#REF!</definedName>
    <definedName name="_hcol21__1_iNdEx_3597" localSheetId="26">'[1]Sch. 27 AIRB BANK.total'!#REF!</definedName>
    <definedName name="_hcol21__1_iNdEx_3597" localSheetId="27">'[1]Sch. 27 AIRB BANK.total'!#REF!</definedName>
    <definedName name="_hcol21__1_iNdEx_3597" localSheetId="30">'[1]Sch. 27 AIRB BANK.total'!#REF!</definedName>
    <definedName name="_hcol21__1_iNdEx_3597" localSheetId="31">'[1]Sch. 27 AIRB BANK.total'!#REF!</definedName>
    <definedName name="_hcol21__1_iNdEx_3597" localSheetId="8">'[1]Sch. 27 AIRB BANK.total'!#REF!</definedName>
    <definedName name="_hcol21__1_iNdEx_3597" localSheetId="9">'[1]Sch. 27 AIRB BANK.total'!#REF!</definedName>
    <definedName name="_hcol21__1_iNdEx_3597" localSheetId="10">'[1]Sch. 27 AIRB BANK.total'!#REF!</definedName>
    <definedName name="_hcol21__1_iNdEx_3597" localSheetId="11">'[1]Sch. 27 AIRB BANK.total'!#REF!</definedName>
    <definedName name="_hcol21__1_iNdEx_3597" localSheetId="12">'[1]Sch. 27 AIRB BANK.total'!#REF!</definedName>
    <definedName name="_hcol21__1_iNdEx_3597" localSheetId="13">'[1]Sch. 27 AIRB BANK.total'!#REF!</definedName>
    <definedName name="_hcol21__1_iNdEx_3597">'[1]Sch. 27 AIRB BANK.total'!#REF!</definedName>
    <definedName name="_hcol21__2_iNdEx_2155" localSheetId="1">'[1]Sch. 22A AIRB CORP.total'!#REF!</definedName>
    <definedName name="_hcol21__2_iNdEx_2155" localSheetId="0">'[1]Sch. 22A AIRB CORP.total'!#REF!</definedName>
    <definedName name="_hcol21__2_iNdEx_2155" localSheetId="2">'[1]Sch. 22A AIRB CORP.total'!#REF!</definedName>
    <definedName name="_hcol21__2_iNdEx_2155" localSheetId="3">'[1]Sch. 22A AIRB CORP.total'!#REF!</definedName>
    <definedName name="_hcol21__2_iNdEx_2155" localSheetId="22">'[1]Sch. 22A AIRB CORP.total'!#REF!</definedName>
    <definedName name="_hcol21__2_iNdEx_2155" localSheetId="23">'[1]Sch. 22A AIRB CORP.total'!#REF!</definedName>
    <definedName name="_hcol21__2_iNdEx_2155" localSheetId="24">'[1]Sch. 22A AIRB CORP.total'!#REF!</definedName>
    <definedName name="_hcol21__2_iNdEx_2155" localSheetId="25">'[1]Sch. 22A AIRB CORP.total'!#REF!</definedName>
    <definedName name="_hcol21__2_iNdEx_2155" localSheetId="26">'[1]Sch. 22A AIRB CORP.total'!#REF!</definedName>
    <definedName name="_hcol21__2_iNdEx_2155" localSheetId="27">'[1]Sch. 22A AIRB CORP.total'!#REF!</definedName>
    <definedName name="_hcol21__2_iNdEx_2155" localSheetId="30">'[1]Sch. 22A AIRB CORP.total'!#REF!</definedName>
    <definedName name="_hcol21__2_iNdEx_2155" localSheetId="31">'[1]Sch. 22A AIRB CORP.total'!#REF!</definedName>
    <definedName name="_hcol21__2_iNdEx_2155" localSheetId="8">'[1]Sch. 22A AIRB CORP.total'!#REF!</definedName>
    <definedName name="_hcol21__2_iNdEx_2155" localSheetId="9">'[1]Sch. 22A AIRB CORP.total'!#REF!</definedName>
    <definedName name="_hcol21__2_iNdEx_2155" localSheetId="10">'[1]Sch. 22A AIRB CORP.total'!#REF!</definedName>
    <definedName name="_hcol21__2_iNdEx_2155" localSheetId="11">'[1]Sch. 22A AIRB CORP.total'!#REF!</definedName>
    <definedName name="_hcol21__2_iNdEx_2155" localSheetId="12">'[1]Sch. 22A AIRB CORP.total'!#REF!</definedName>
    <definedName name="_hcol21__2_iNdEx_2155" localSheetId="13">'[1]Sch. 22A AIRB CORP.total'!#REF!</definedName>
    <definedName name="_hcol21__2_iNdEx_2155">'[1]Sch. 22A AIRB CORP.total'!#REF!</definedName>
    <definedName name="_hcol21__2_iNdEx_2780" localSheetId="1">'[1]Sch. 24A AIRB SL Non-HVCRE.tota'!#REF!</definedName>
    <definedName name="_hcol21__2_iNdEx_2780" localSheetId="0">'[1]Sch. 24A AIRB SL Non-HVCRE.tota'!#REF!</definedName>
    <definedName name="_hcol21__2_iNdEx_2780" localSheetId="2">'[1]Sch. 24A AIRB SL Non-HVCRE.tota'!#REF!</definedName>
    <definedName name="_hcol21__2_iNdEx_2780" localSheetId="3">'[1]Sch. 24A AIRB SL Non-HVCRE.tota'!#REF!</definedName>
    <definedName name="_hcol21__2_iNdEx_2780" localSheetId="22">'[1]Sch. 24A AIRB SL Non-HVCRE.tota'!#REF!</definedName>
    <definedName name="_hcol21__2_iNdEx_2780" localSheetId="23">'[1]Sch. 24A AIRB SL Non-HVCRE.tota'!#REF!</definedName>
    <definedName name="_hcol21__2_iNdEx_2780" localSheetId="24">'[1]Sch. 24A AIRB SL Non-HVCRE.tota'!#REF!</definedName>
    <definedName name="_hcol21__2_iNdEx_2780" localSheetId="25">'[1]Sch. 24A AIRB SL Non-HVCRE.tota'!#REF!</definedName>
    <definedName name="_hcol21__2_iNdEx_2780" localSheetId="26">'[1]Sch. 24A AIRB SL Non-HVCRE.tota'!#REF!</definedName>
    <definedName name="_hcol21__2_iNdEx_2780" localSheetId="27">'[1]Sch. 24A AIRB SL Non-HVCRE.tota'!#REF!</definedName>
    <definedName name="_hcol21__2_iNdEx_2780" localSheetId="30">'[1]Sch. 24A AIRB SL Non-HVCRE.tota'!#REF!</definedName>
    <definedName name="_hcol21__2_iNdEx_2780" localSheetId="31">'[1]Sch. 24A AIRB SL Non-HVCRE.tota'!#REF!</definedName>
    <definedName name="_hcol21__2_iNdEx_2780" localSheetId="8">'[1]Sch. 24A AIRB SL Non-HVCRE.tota'!#REF!</definedName>
    <definedName name="_hcol21__2_iNdEx_2780" localSheetId="9">'[1]Sch. 24A AIRB SL Non-HVCRE.tota'!#REF!</definedName>
    <definedName name="_hcol21__2_iNdEx_2780" localSheetId="10">'[1]Sch. 24A AIRB SL Non-HVCRE.tota'!#REF!</definedName>
    <definedName name="_hcol21__2_iNdEx_2780" localSheetId="11">'[1]Sch. 24A AIRB SL Non-HVCRE.tota'!#REF!</definedName>
    <definedName name="_hcol21__2_iNdEx_2780" localSheetId="12">'[1]Sch. 24A AIRB SL Non-HVCRE.tota'!#REF!</definedName>
    <definedName name="_hcol21__2_iNdEx_2780" localSheetId="13">'[1]Sch. 24A AIRB SL Non-HVCRE.tota'!#REF!</definedName>
    <definedName name="_hcol21__2_iNdEx_2780">'[1]Sch. 24A AIRB SL Non-HVCRE.tota'!#REF!</definedName>
    <definedName name="_hcol21__2_iNdEx_3096" localSheetId="1">'[1]Sch. 25A AIRB_SME CORP.total'!#REF!</definedName>
    <definedName name="_hcol21__2_iNdEx_3096" localSheetId="0">'[1]Sch. 25A AIRB_SME CORP.total'!#REF!</definedName>
    <definedName name="_hcol21__2_iNdEx_3096" localSheetId="2">'[1]Sch. 25A AIRB_SME CORP.total'!#REF!</definedName>
    <definedName name="_hcol21__2_iNdEx_3096" localSheetId="3">'[1]Sch. 25A AIRB_SME CORP.total'!#REF!</definedName>
    <definedName name="_hcol21__2_iNdEx_3096" localSheetId="22">'[1]Sch. 25A AIRB_SME CORP.total'!#REF!</definedName>
    <definedName name="_hcol21__2_iNdEx_3096" localSheetId="23">'[1]Sch. 25A AIRB_SME CORP.total'!#REF!</definedName>
    <definedName name="_hcol21__2_iNdEx_3096" localSheetId="24">'[1]Sch. 25A AIRB_SME CORP.total'!#REF!</definedName>
    <definedName name="_hcol21__2_iNdEx_3096" localSheetId="25">'[1]Sch. 25A AIRB_SME CORP.total'!#REF!</definedName>
    <definedName name="_hcol21__2_iNdEx_3096" localSheetId="26">'[1]Sch. 25A AIRB_SME CORP.total'!#REF!</definedName>
    <definedName name="_hcol21__2_iNdEx_3096" localSheetId="27">'[1]Sch. 25A AIRB_SME CORP.total'!#REF!</definedName>
    <definedName name="_hcol21__2_iNdEx_3096" localSheetId="30">'[1]Sch. 25A AIRB_SME CORP.total'!#REF!</definedName>
    <definedName name="_hcol21__2_iNdEx_3096" localSheetId="31">'[1]Sch. 25A AIRB_SME CORP.total'!#REF!</definedName>
    <definedName name="_hcol21__2_iNdEx_3096" localSheetId="8">'[1]Sch. 25A AIRB_SME CORP.total'!#REF!</definedName>
    <definedName name="_hcol21__2_iNdEx_3096" localSheetId="9">'[1]Sch. 25A AIRB_SME CORP.total'!#REF!</definedName>
    <definedName name="_hcol21__2_iNdEx_3096" localSheetId="10">'[1]Sch. 25A AIRB_SME CORP.total'!#REF!</definedName>
    <definedName name="_hcol21__2_iNdEx_3096" localSheetId="11">'[1]Sch. 25A AIRB_SME CORP.total'!#REF!</definedName>
    <definedName name="_hcol21__2_iNdEx_3096" localSheetId="12">'[1]Sch. 25A AIRB_SME CORP.total'!#REF!</definedName>
    <definedName name="_hcol21__2_iNdEx_3096" localSheetId="13">'[1]Sch. 25A AIRB_SME CORP.total'!#REF!</definedName>
    <definedName name="_hcol21__2_iNdEx_3096">'[1]Sch. 25A AIRB_SME CORP.total'!#REF!</definedName>
    <definedName name="_hcol21__2_iNdEx_3424" localSheetId="1">'[1]Sch. 26 AIRB SOVEREIGN.total'!#REF!</definedName>
    <definedName name="_hcol21__2_iNdEx_3424" localSheetId="0">'[1]Sch. 26 AIRB SOVEREIGN.total'!#REF!</definedName>
    <definedName name="_hcol21__2_iNdEx_3424" localSheetId="2">'[1]Sch. 26 AIRB SOVEREIGN.total'!#REF!</definedName>
    <definedName name="_hcol21__2_iNdEx_3424" localSheetId="3">'[1]Sch. 26 AIRB SOVEREIGN.total'!#REF!</definedName>
    <definedName name="_hcol21__2_iNdEx_3424" localSheetId="22">'[1]Sch. 26 AIRB SOVEREIGN.total'!#REF!</definedName>
    <definedName name="_hcol21__2_iNdEx_3424" localSheetId="23">'[1]Sch. 26 AIRB SOVEREIGN.total'!#REF!</definedName>
    <definedName name="_hcol21__2_iNdEx_3424" localSheetId="24">'[1]Sch. 26 AIRB SOVEREIGN.total'!#REF!</definedName>
    <definedName name="_hcol21__2_iNdEx_3424" localSheetId="25">'[1]Sch. 26 AIRB SOVEREIGN.total'!#REF!</definedName>
    <definedName name="_hcol21__2_iNdEx_3424" localSheetId="26">'[1]Sch. 26 AIRB SOVEREIGN.total'!#REF!</definedName>
    <definedName name="_hcol21__2_iNdEx_3424" localSheetId="27">'[1]Sch. 26 AIRB SOVEREIGN.total'!#REF!</definedName>
    <definedName name="_hcol21__2_iNdEx_3424" localSheetId="30">'[1]Sch. 26 AIRB SOVEREIGN.total'!#REF!</definedName>
    <definedName name="_hcol21__2_iNdEx_3424" localSheetId="31">'[1]Sch. 26 AIRB SOVEREIGN.total'!#REF!</definedName>
    <definedName name="_hcol21__2_iNdEx_3424" localSheetId="8">'[1]Sch. 26 AIRB SOVEREIGN.total'!#REF!</definedName>
    <definedName name="_hcol21__2_iNdEx_3424" localSheetId="9">'[1]Sch. 26 AIRB SOVEREIGN.total'!#REF!</definedName>
    <definedName name="_hcol21__2_iNdEx_3424" localSheetId="10">'[1]Sch. 26 AIRB SOVEREIGN.total'!#REF!</definedName>
    <definedName name="_hcol21__2_iNdEx_3424" localSheetId="11">'[1]Sch. 26 AIRB SOVEREIGN.total'!#REF!</definedName>
    <definedName name="_hcol21__2_iNdEx_3424" localSheetId="12">'[1]Sch. 26 AIRB SOVEREIGN.total'!#REF!</definedName>
    <definedName name="_hcol21__2_iNdEx_3424" localSheetId="13">'[1]Sch. 26 AIRB SOVEREIGN.total'!#REF!</definedName>
    <definedName name="_hcol21__2_iNdEx_3424">'[1]Sch. 26 AIRB SOVEREIGN.total'!#REF!</definedName>
    <definedName name="_hcol21__2_iNdEx_3598" localSheetId="1">'[1]Sch. 27 AIRB BANK.total'!#REF!</definedName>
    <definedName name="_hcol21__2_iNdEx_3598" localSheetId="0">'[1]Sch. 27 AIRB BANK.total'!#REF!</definedName>
    <definedName name="_hcol21__2_iNdEx_3598" localSheetId="2">'[1]Sch. 27 AIRB BANK.total'!#REF!</definedName>
    <definedName name="_hcol21__2_iNdEx_3598" localSheetId="3">'[1]Sch. 27 AIRB BANK.total'!#REF!</definedName>
    <definedName name="_hcol21__2_iNdEx_3598" localSheetId="22">'[1]Sch. 27 AIRB BANK.total'!#REF!</definedName>
    <definedName name="_hcol21__2_iNdEx_3598" localSheetId="23">'[1]Sch. 27 AIRB BANK.total'!#REF!</definedName>
    <definedName name="_hcol21__2_iNdEx_3598" localSheetId="24">'[1]Sch. 27 AIRB BANK.total'!#REF!</definedName>
    <definedName name="_hcol21__2_iNdEx_3598" localSheetId="25">'[1]Sch. 27 AIRB BANK.total'!#REF!</definedName>
    <definedName name="_hcol21__2_iNdEx_3598" localSheetId="26">'[1]Sch. 27 AIRB BANK.total'!#REF!</definedName>
    <definedName name="_hcol21__2_iNdEx_3598" localSheetId="27">'[1]Sch. 27 AIRB BANK.total'!#REF!</definedName>
    <definedName name="_hcol21__2_iNdEx_3598" localSheetId="30">'[1]Sch. 27 AIRB BANK.total'!#REF!</definedName>
    <definedName name="_hcol21__2_iNdEx_3598" localSheetId="31">'[1]Sch. 27 AIRB BANK.total'!#REF!</definedName>
    <definedName name="_hcol21__2_iNdEx_3598" localSheetId="8">'[1]Sch. 27 AIRB BANK.total'!#REF!</definedName>
    <definedName name="_hcol21__2_iNdEx_3598" localSheetId="9">'[1]Sch. 27 AIRB BANK.total'!#REF!</definedName>
    <definedName name="_hcol21__2_iNdEx_3598" localSheetId="10">'[1]Sch. 27 AIRB BANK.total'!#REF!</definedName>
    <definedName name="_hcol21__2_iNdEx_3598" localSheetId="11">'[1]Sch. 27 AIRB BANK.total'!#REF!</definedName>
    <definedName name="_hcol21__2_iNdEx_3598" localSheetId="12">'[1]Sch. 27 AIRB BANK.total'!#REF!</definedName>
    <definedName name="_hcol21__2_iNdEx_3598" localSheetId="13">'[1]Sch. 27 AIRB BANK.total'!#REF!</definedName>
    <definedName name="_hcol21__2_iNdEx_3598">'[1]Sch. 27 AIRB BANK.total'!#REF!</definedName>
    <definedName name="_hcol21__3_iNdEx_2156" localSheetId="1">'[1]Sch. 22A AIRB CORP.total'!#REF!</definedName>
    <definedName name="_hcol21__3_iNdEx_2156" localSheetId="0">'[1]Sch. 22A AIRB CORP.total'!#REF!</definedName>
    <definedName name="_hcol21__3_iNdEx_2156" localSheetId="2">'[1]Sch. 22A AIRB CORP.total'!#REF!</definedName>
    <definedName name="_hcol21__3_iNdEx_2156" localSheetId="3">'[1]Sch. 22A AIRB CORP.total'!#REF!</definedName>
    <definedName name="_hcol21__3_iNdEx_2156" localSheetId="22">'[1]Sch. 22A AIRB CORP.total'!#REF!</definedName>
    <definedName name="_hcol21__3_iNdEx_2156" localSheetId="23">'[1]Sch. 22A AIRB CORP.total'!#REF!</definedName>
    <definedName name="_hcol21__3_iNdEx_2156" localSheetId="24">'[1]Sch. 22A AIRB CORP.total'!#REF!</definedName>
    <definedName name="_hcol21__3_iNdEx_2156" localSheetId="25">'[1]Sch. 22A AIRB CORP.total'!#REF!</definedName>
    <definedName name="_hcol21__3_iNdEx_2156" localSheetId="26">'[1]Sch. 22A AIRB CORP.total'!#REF!</definedName>
    <definedName name="_hcol21__3_iNdEx_2156" localSheetId="27">'[1]Sch. 22A AIRB CORP.total'!#REF!</definedName>
    <definedName name="_hcol21__3_iNdEx_2156" localSheetId="30">'[1]Sch. 22A AIRB CORP.total'!#REF!</definedName>
    <definedName name="_hcol21__3_iNdEx_2156" localSheetId="31">'[1]Sch. 22A AIRB CORP.total'!#REF!</definedName>
    <definedName name="_hcol21__3_iNdEx_2156" localSheetId="8">'[1]Sch. 22A AIRB CORP.total'!#REF!</definedName>
    <definedName name="_hcol21__3_iNdEx_2156" localSheetId="9">'[1]Sch. 22A AIRB CORP.total'!#REF!</definedName>
    <definedName name="_hcol21__3_iNdEx_2156" localSheetId="10">'[1]Sch. 22A AIRB CORP.total'!#REF!</definedName>
    <definedName name="_hcol21__3_iNdEx_2156" localSheetId="11">'[1]Sch. 22A AIRB CORP.total'!#REF!</definedName>
    <definedName name="_hcol21__3_iNdEx_2156" localSheetId="12">'[1]Sch. 22A AIRB CORP.total'!#REF!</definedName>
    <definedName name="_hcol21__3_iNdEx_2156" localSheetId="13">'[1]Sch. 22A AIRB CORP.total'!#REF!</definedName>
    <definedName name="_hcol21__3_iNdEx_2156">'[1]Sch. 22A AIRB CORP.total'!#REF!</definedName>
    <definedName name="_hcol21__3_iNdEx_2781" localSheetId="1">'[1]Sch. 24A AIRB SL Non-HVCRE.tota'!#REF!</definedName>
    <definedName name="_hcol21__3_iNdEx_2781" localSheetId="0">'[1]Sch. 24A AIRB SL Non-HVCRE.tota'!#REF!</definedName>
    <definedName name="_hcol21__3_iNdEx_2781" localSheetId="2">'[1]Sch. 24A AIRB SL Non-HVCRE.tota'!#REF!</definedName>
    <definedName name="_hcol21__3_iNdEx_2781" localSheetId="3">'[1]Sch. 24A AIRB SL Non-HVCRE.tota'!#REF!</definedName>
    <definedName name="_hcol21__3_iNdEx_2781" localSheetId="22">'[1]Sch. 24A AIRB SL Non-HVCRE.tota'!#REF!</definedName>
    <definedName name="_hcol21__3_iNdEx_2781" localSheetId="23">'[1]Sch. 24A AIRB SL Non-HVCRE.tota'!#REF!</definedName>
    <definedName name="_hcol21__3_iNdEx_2781" localSheetId="24">'[1]Sch. 24A AIRB SL Non-HVCRE.tota'!#REF!</definedName>
    <definedName name="_hcol21__3_iNdEx_2781" localSheetId="25">'[1]Sch. 24A AIRB SL Non-HVCRE.tota'!#REF!</definedName>
    <definedName name="_hcol21__3_iNdEx_2781" localSheetId="26">'[1]Sch. 24A AIRB SL Non-HVCRE.tota'!#REF!</definedName>
    <definedName name="_hcol21__3_iNdEx_2781" localSheetId="27">'[1]Sch. 24A AIRB SL Non-HVCRE.tota'!#REF!</definedName>
    <definedName name="_hcol21__3_iNdEx_2781" localSheetId="30">'[1]Sch. 24A AIRB SL Non-HVCRE.tota'!#REF!</definedName>
    <definedName name="_hcol21__3_iNdEx_2781" localSheetId="31">'[1]Sch. 24A AIRB SL Non-HVCRE.tota'!#REF!</definedName>
    <definedName name="_hcol21__3_iNdEx_2781" localSheetId="8">'[1]Sch. 24A AIRB SL Non-HVCRE.tota'!#REF!</definedName>
    <definedName name="_hcol21__3_iNdEx_2781" localSheetId="9">'[1]Sch. 24A AIRB SL Non-HVCRE.tota'!#REF!</definedName>
    <definedName name="_hcol21__3_iNdEx_2781" localSheetId="10">'[1]Sch. 24A AIRB SL Non-HVCRE.tota'!#REF!</definedName>
    <definedName name="_hcol21__3_iNdEx_2781" localSheetId="11">'[1]Sch. 24A AIRB SL Non-HVCRE.tota'!#REF!</definedName>
    <definedName name="_hcol21__3_iNdEx_2781" localSheetId="12">'[1]Sch. 24A AIRB SL Non-HVCRE.tota'!#REF!</definedName>
    <definedName name="_hcol21__3_iNdEx_2781" localSheetId="13">'[1]Sch. 24A AIRB SL Non-HVCRE.tota'!#REF!</definedName>
    <definedName name="_hcol21__3_iNdEx_2781">'[1]Sch. 24A AIRB SL Non-HVCRE.tota'!#REF!</definedName>
    <definedName name="_hcol21__3_iNdEx_3097" localSheetId="1">'[1]Sch. 25A AIRB_SME CORP.total'!#REF!</definedName>
    <definedName name="_hcol21__3_iNdEx_3097" localSheetId="0">'[1]Sch. 25A AIRB_SME CORP.total'!#REF!</definedName>
    <definedName name="_hcol21__3_iNdEx_3097" localSheetId="2">'[1]Sch. 25A AIRB_SME CORP.total'!#REF!</definedName>
    <definedName name="_hcol21__3_iNdEx_3097" localSheetId="3">'[1]Sch. 25A AIRB_SME CORP.total'!#REF!</definedName>
    <definedName name="_hcol21__3_iNdEx_3097" localSheetId="22">'[1]Sch. 25A AIRB_SME CORP.total'!#REF!</definedName>
    <definedName name="_hcol21__3_iNdEx_3097" localSheetId="23">'[1]Sch. 25A AIRB_SME CORP.total'!#REF!</definedName>
    <definedName name="_hcol21__3_iNdEx_3097" localSheetId="24">'[1]Sch. 25A AIRB_SME CORP.total'!#REF!</definedName>
    <definedName name="_hcol21__3_iNdEx_3097" localSheetId="25">'[1]Sch. 25A AIRB_SME CORP.total'!#REF!</definedName>
    <definedName name="_hcol21__3_iNdEx_3097" localSheetId="26">'[1]Sch. 25A AIRB_SME CORP.total'!#REF!</definedName>
    <definedName name="_hcol21__3_iNdEx_3097" localSheetId="27">'[1]Sch. 25A AIRB_SME CORP.total'!#REF!</definedName>
    <definedName name="_hcol21__3_iNdEx_3097" localSheetId="30">'[1]Sch. 25A AIRB_SME CORP.total'!#REF!</definedName>
    <definedName name="_hcol21__3_iNdEx_3097" localSheetId="31">'[1]Sch. 25A AIRB_SME CORP.total'!#REF!</definedName>
    <definedName name="_hcol21__3_iNdEx_3097" localSheetId="8">'[1]Sch. 25A AIRB_SME CORP.total'!#REF!</definedName>
    <definedName name="_hcol21__3_iNdEx_3097" localSheetId="9">'[1]Sch. 25A AIRB_SME CORP.total'!#REF!</definedName>
    <definedName name="_hcol21__3_iNdEx_3097" localSheetId="10">'[1]Sch. 25A AIRB_SME CORP.total'!#REF!</definedName>
    <definedName name="_hcol21__3_iNdEx_3097" localSheetId="11">'[1]Sch. 25A AIRB_SME CORP.total'!#REF!</definedName>
    <definedName name="_hcol21__3_iNdEx_3097" localSheetId="12">'[1]Sch. 25A AIRB_SME CORP.total'!#REF!</definedName>
    <definedName name="_hcol21__3_iNdEx_3097" localSheetId="13">'[1]Sch. 25A AIRB_SME CORP.total'!#REF!</definedName>
    <definedName name="_hcol21__3_iNdEx_3097">'[1]Sch. 25A AIRB_SME CORP.total'!#REF!</definedName>
    <definedName name="_hcol21__3_iNdEx_3425" localSheetId="1">'[1]Sch. 26 AIRB SOVEREIGN.total'!#REF!</definedName>
    <definedName name="_hcol21__3_iNdEx_3425" localSheetId="0">'[1]Sch. 26 AIRB SOVEREIGN.total'!#REF!</definedName>
    <definedName name="_hcol21__3_iNdEx_3425" localSheetId="2">'[1]Sch. 26 AIRB SOVEREIGN.total'!#REF!</definedName>
    <definedName name="_hcol21__3_iNdEx_3425" localSheetId="3">'[1]Sch. 26 AIRB SOVEREIGN.total'!#REF!</definedName>
    <definedName name="_hcol21__3_iNdEx_3425" localSheetId="22">'[1]Sch. 26 AIRB SOVEREIGN.total'!#REF!</definedName>
    <definedName name="_hcol21__3_iNdEx_3425" localSheetId="23">'[1]Sch. 26 AIRB SOVEREIGN.total'!#REF!</definedName>
    <definedName name="_hcol21__3_iNdEx_3425" localSheetId="24">'[1]Sch. 26 AIRB SOVEREIGN.total'!#REF!</definedName>
    <definedName name="_hcol21__3_iNdEx_3425" localSheetId="25">'[1]Sch. 26 AIRB SOVEREIGN.total'!#REF!</definedName>
    <definedName name="_hcol21__3_iNdEx_3425" localSheetId="26">'[1]Sch. 26 AIRB SOVEREIGN.total'!#REF!</definedName>
    <definedName name="_hcol21__3_iNdEx_3425" localSheetId="27">'[1]Sch. 26 AIRB SOVEREIGN.total'!#REF!</definedName>
    <definedName name="_hcol21__3_iNdEx_3425" localSheetId="30">'[1]Sch. 26 AIRB SOVEREIGN.total'!#REF!</definedName>
    <definedName name="_hcol21__3_iNdEx_3425" localSheetId="31">'[1]Sch. 26 AIRB SOVEREIGN.total'!#REF!</definedName>
    <definedName name="_hcol21__3_iNdEx_3425" localSheetId="8">'[1]Sch. 26 AIRB SOVEREIGN.total'!#REF!</definedName>
    <definedName name="_hcol21__3_iNdEx_3425" localSheetId="9">'[1]Sch. 26 AIRB SOVEREIGN.total'!#REF!</definedName>
    <definedName name="_hcol21__3_iNdEx_3425" localSheetId="10">'[1]Sch. 26 AIRB SOVEREIGN.total'!#REF!</definedName>
    <definedName name="_hcol21__3_iNdEx_3425" localSheetId="11">'[1]Sch. 26 AIRB SOVEREIGN.total'!#REF!</definedName>
    <definedName name="_hcol21__3_iNdEx_3425" localSheetId="12">'[1]Sch. 26 AIRB SOVEREIGN.total'!#REF!</definedName>
    <definedName name="_hcol21__3_iNdEx_3425" localSheetId="13">'[1]Sch. 26 AIRB SOVEREIGN.total'!#REF!</definedName>
    <definedName name="_hcol21__3_iNdEx_3425">'[1]Sch. 26 AIRB SOVEREIGN.total'!#REF!</definedName>
    <definedName name="_hcol21__3_iNdEx_3599" localSheetId="1">'[1]Sch. 27 AIRB BANK.total'!#REF!</definedName>
    <definedName name="_hcol21__3_iNdEx_3599" localSheetId="0">'[1]Sch. 27 AIRB BANK.total'!#REF!</definedName>
    <definedName name="_hcol21__3_iNdEx_3599" localSheetId="2">'[1]Sch. 27 AIRB BANK.total'!#REF!</definedName>
    <definedName name="_hcol21__3_iNdEx_3599" localSheetId="3">'[1]Sch. 27 AIRB BANK.total'!#REF!</definedName>
    <definedName name="_hcol21__3_iNdEx_3599" localSheetId="22">'[1]Sch. 27 AIRB BANK.total'!#REF!</definedName>
    <definedName name="_hcol21__3_iNdEx_3599" localSheetId="23">'[1]Sch. 27 AIRB BANK.total'!#REF!</definedName>
    <definedName name="_hcol21__3_iNdEx_3599" localSheetId="24">'[1]Sch. 27 AIRB BANK.total'!#REF!</definedName>
    <definedName name="_hcol21__3_iNdEx_3599" localSheetId="25">'[1]Sch. 27 AIRB BANK.total'!#REF!</definedName>
    <definedName name="_hcol21__3_iNdEx_3599" localSheetId="26">'[1]Sch. 27 AIRB BANK.total'!#REF!</definedName>
    <definedName name="_hcol21__3_iNdEx_3599" localSheetId="27">'[1]Sch. 27 AIRB BANK.total'!#REF!</definedName>
    <definedName name="_hcol21__3_iNdEx_3599" localSheetId="30">'[1]Sch. 27 AIRB BANK.total'!#REF!</definedName>
    <definedName name="_hcol21__3_iNdEx_3599" localSheetId="31">'[1]Sch. 27 AIRB BANK.total'!#REF!</definedName>
    <definedName name="_hcol21__3_iNdEx_3599" localSheetId="8">'[1]Sch. 27 AIRB BANK.total'!#REF!</definedName>
    <definedName name="_hcol21__3_iNdEx_3599" localSheetId="9">'[1]Sch. 27 AIRB BANK.total'!#REF!</definedName>
    <definedName name="_hcol21__3_iNdEx_3599" localSheetId="10">'[1]Sch. 27 AIRB BANK.total'!#REF!</definedName>
    <definedName name="_hcol21__3_iNdEx_3599" localSheetId="11">'[1]Sch. 27 AIRB BANK.total'!#REF!</definedName>
    <definedName name="_hcol21__3_iNdEx_3599" localSheetId="12">'[1]Sch. 27 AIRB BANK.total'!#REF!</definedName>
    <definedName name="_hcol21__3_iNdEx_3599" localSheetId="13">'[1]Sch. 27 AIRB BANK.total'!#REF!</definedName>
    <definedName name="_hcol21__3_iNdEx_3599">'[1]Sch. 27 AIRB BANK.total'!#REF!</definedName>
    <definedName name="_hcol23__0_iNdEx_2157" localSheetId="1">'[1]Sch. 22A AIRB CORP.total'!#REF!</definedName>
    <definedName name="_hcol23__0_iNdEx_2157" localSheetId="0">'[1]Sch. 22A AIRB CORP.total'!#REF!</definedName>
    <definedName name="_hcol23__0_iNdEx_2157" localSheetId="2">'[1]Sch. 22A AIRB CORP.total'!#REF!</definedName>
    <definedName name="_hcol23__0_iNdEx_2157" localSheetId="3">'[1]Sch. 22A AIRB CORP.total'!#REF!</definedName>
    <definedName name="_hcol23__0_iNdEx_2157" localSheetId="22">'[1]Sch. 22A AIRB CORP.total'!#REF!</definedName>
    <definedName name="_hcol23__0_iNdEx_2157" localSheetId="23">'[1]Sch. 22A AIRB CORP.total'!#REF!</definedName>
    <definedName name="_hcol23__0_iNdEx_2157" localSheetId="24">'[1]Sch. 22A AIRB CORP.total'!#REF!</definedName>
    <definedName name="_hcol23__0_iNdEx_2157" localSheetId="25">'[1]Sch. 22A AIRB CORP.total'!#REF!</definedName>
    <definedName name="_hcol23__0_iNdEx_2157" localSheetId="26">'[1]Sch. 22A AIRB CORP.total'!#REF!</definedName>
    <definedName name="_hcol23__0_iNdEx_2157" localSheetId="27">'[1]Sch. 22A AIRB CORP.total'!#REF!</definedName>
    <definedName name="_hcol23__0_iNdEx_2157" localSheetId="30">'[1]Sch. 22A AIRB CORP.total'!#REF!</definedName>
    <definedName name="_hcol23__0_iNdEx_2157" localSheetId="31">'[1]Sch. 22A AIRB CORP.total'!#REF!</definedName>
    <definedName name="_hcol23__0_iNdEx_2157" localSheetId="8">'[1]Sch. 22A AIRB CORP.total'!#REF!</definedName>
    <definedName name="_hcol23__0_iNdEx_2157" localSheetId="9">'[1]Sch. 22A AIRB CORP.total'!#REF!</definedName>
    <definedName name="_hcol23__0_iNdEx_2157" localSheetId="10">'[1]Sch. 22A AIRB CORP.total'!#REF!</definedName>
    <definedName name="_hcol23__0_iNdEx_2157" localSheetId="11">'[1]Sch. 22A AIRB CORP.total'!#REF!</definedName>
    <definedName name="_hcol23__0_iNdEx_2157" localSheetId="12">'[1]Sch. 22A AIRB CORP.total'!#REF!</definedName>
    <definedName name="_hcol23__0_iNdEx_2157" localSheetId="13">'[1]Sch. 22A AIRB CORP.total'!#REF!</definedName>
    <definedName name="_hcol23__0_iNdEx_2157">'[1]Sch. 22A AIRB CORP.total'!#REF!</definedName>
    <definedName name="_hcol23__0_iNdEx_2782" localSheetId="1">'[1]Sch. 24A AIRB SL Non-HVCRE.tota'!#REF!</definedName>
    <definedName name="_hcol23__0_iNdEx_2782" localSheetId="0">'[1]Sch. 24A AIRB SL Non-HVCRE.tota'!#REF!</definedName>
    <definedName name="_hcol23__0_iNdEx_2782" localSheetId="2">'[1]Sch. 24A AIRB SL Non-HVCRE.tota'!#REF!</definedName>
    <definedName name="_hcol23__0_iNdEx_2782" localSheetId="3">'[1]Sch. 24A AIRB SL Non-HVCRE.tota'!#REF!</definedName>
    <definedName name="_hcol23__0_iNdEx_2782" localSheetId="22">'[1]Sch. 24A AIRB SL Non-HVCRE.tota'!#REF!</definedName>
    <definedName name="_hcol23__0_iNdEx_2782" localSheetId="23">'[1]Sch. 24A AIRB SL Non-HVCRE.tota'!#REF!</definedName>
    <definedName name="_hcol23__0_iNdEx_2782" localSheetId="24">'[1]Sch. 24A AIRB SL Non-HVCRE.tota'!#REF!</definedName>
    <definedName name="_hcol23__0_iNdEx_2782" localSheetId="25">'[1]Sch. 24A AIRB SL Non-HVCRE.tota'!#REF!</definedName>
    <definedName name="_hcol23__0_iNdEx_2782" localSheetId="26">'[1]Sch. 24A AIRB SL Non-HVCRE.tota'!#REF!</definedName>
    <definedName name="_hcol23__0_iNdEx_2782" localSheetId="27">'[1]Sch. 24A AIRB SL Non-HVCRE.tota'!#REF!</definedName>
    <definedName name="_hcol23__0_iNdEx_2782" localSheetId="30">'[1]Sch. 24A AIRB SL Non-HVCRE.tota'!#REF!</definedName>
    <definedName name="_hcol23__0_iNdEx_2782" localSheetId="31">'[1]Sch. 24A AIRB SL Non-HVCRE.tota'!#REF!</definedName>
    <definedName name="_hcol23__0_iNdEx_2782" localSheetId="8">'[1]Sch. 24A AIRB SL Non-HVCRE.tota'!#REF!</definedName>
    <definedName name="_hcol23__0_iNdEx_2782" localSheetId="9">'[1]Sch. 24A AIRB SL Non-HVCRE.tota'!#REF!</definedName>
    <definedName name="_hcol23__0_iNdEx_2782" localSheetId="10">'[1]Sch. 24A AIRB SL Non-HVCRE.tota'!#REF!</definedName>
    <definedName name="_hcol23__0_iNdEx_2782" localSheetId="11">'[1]Sch. 24A AIRB SL Non-HVCRE.tota'!#REF!</definedName>
    <definedName name="_hcol23__0_iNdEx_2782" localSheetId="12">'[1]Sch. 24A AIRB SL Non-HVCRE.tota'!#REF!</definedName>
    <definedName name="_hcol23__0_iNdEx_2782" localSheetId="13">'[1]Sch. 24A AIRB SL Non-HVCRE.tota'!#REF!</definedName>
    <definedName name="_hcol23__0_iNdEx_2782">'[1]Sch. 24A AIRB SL Non-HVCRE.tota'!#REF!</definedName>
    <definedName name="_hcol23__0_iNdEx_3098" localSheetId="1">'[1]Sch. 25A AIRB_SME CORP.total'!#REF!</definedName>
    <definedName name="_hcol23__0_iNdEx_3098" localSheetId="0">'[1]Sch. 25A AIRB_SME CORP.total'!#REF!</definedName>
    <definedName name="_hcol23__0_iNdEx_3098" localSheetId="2">'[1]Sch. 25A AIRB_SME CORP.total'!#REF!</definedName>
    <definedName name="_hcol23__0_iNdEx_3098" localSheetId="3">'[1]Sch. 25A AIRB_SME CORP.total'!#REF!</definedName>
    <definedName name="_hcol23__0_iNdEx_3098" localSheetId="22">'[1]Sch. 25A AIRB_SME CORP.total'!#REF!</definedName>
    <definedName name="_hcol23__0_iNdEx_3098" localSheetId="23">'[1]Sch. 25A AIRB_SME CORP.total'!#REF!</definedName>
    <definedName name="_hcol23__0_iNdEx_3098" localSheetId="24">'[1]Sch. 25A AIRB_SME CORP.total'!#REF!</definedName>
    <definedName name="_hcol23__0_iNdEx_3098" localSheetId="25">'[1]Sch. 25A AIRB_SME CORP.total'!#REF!</definedName>
    <definedName name="_hcol23__0_iNdEx_3098" localSheetId="26">'[1]Sch. 25A AIRB_SME CORP.total'!#REF!</definedName>
    <definedName name="_hcol23__0_iNdEx_3098" localSheetId="27">'[1]Sch. 25A AIRB_SME CORP.total'!#REF!</definedName>
    <definedName name="_hcol23__0_iNdEx_3098" localSheetId="30">'[1]Sch. 25A AIRB_SME CORP.total'!#REF!</definedName>
    <definedName name="_hcol23__0_iNdEx_3098" localSheetId="31">'[1]Sch. 25A AIRB_SME CORP.total'!#REF!</definedName>
    <definedName name="_hcol23__0_iNdEx_3098" localSheetId="8">'[1]Sch. 25A AIRB_SME CORP.total'!#REF!</definedName>
    <definedName name="_hcol23__0_iNdEx_3098" localSheetId="9">'[1]Sch. 25A AIRB_SME CORP.total'!#REF!</definedName>
    <definedName name="_hcol23__0_iNdEx_3098" localSheetId="10">'[1]Sch. 25A AIRB_SME CORP.total'!#REF!</definedName>
    <definedName name="_hcol23__0_iNdEx_3098" localSheetId="11">'[1]Sch. 25A AIRB_SME CORP.total'!#REF!</definedName>
    <definedName name="_hcol23__0_iNdEx_3098" localSheetId="12">'[1]Sch. 25A AIRB_SME CORP.total'!#REF!</definedName>
    <definedName name="_hcol23__0_iNdEx_3098" localSheetId="13">'[1]Sch. 25A AIRB_SME CORP.total'!#REF!</definedName>
    <definedName name="_hcol23__0_iNdEx_3098">'[1]Sch. 25A AIRB_SME CORP.total'!#REF!</definedName>
    <definedName name="_hcol23__0_iNdEx_3426" localSheetId="1">'[1]Sch. 26 AIRB SOVEREIGN.total'!#REF!</definedName>
    <definedName name="_hcol23__0_iNdEx_3426" localSheetId="0">'[1]Sch. 26 AIRB SOVEREIGN.total'!#REF!</definedName>
    <definedName name="_hcol23__0_iNdEx_3426" localSheetId="2">'[1]Sch. 26 AIRB SOVEREIGN.total'!#REF!</definedName>
    <definedName name="_hcol23__0_iNdEx_3426" localSheetId="3">'[1]Sch. 26 AIRB SOVEREIGN.total'!#REF!</definedName>
    <definedName name="_hcol23__0_iNdEx_3426" localSheetId="22">'[1]Sch. 26 AIRB SOVEREIGN.total'!#REF!</definedName>
    <definedName name="_hcol23__0_iNdEx_3426" localSheetId="23">'[1]Sch. 26 AIRB SOVEREIGN.total'!#REF!</definedName>
    <definedName name="_hcol23__0_iNdEx_3426" localSheetId="24">'[1]Sch. 26 AIRB SOVEREIGN.total'!#REF!</definedName>
    <definedName name="_hcol23__0_iNdEx_3426" localSheetId="25">'[1]Sch. 26 AIRB SOVEREIGN.total'!#REF!</definedName>
    <definedName name="_hcol23__0_iNdEx_3426" localSheetId="26">'[1]Sch. 26 AIRB SOVEREIGN.total'!#REF!</definedName>
    <definedName name="_hcol23__0_iNdEx_3426" localSheetId="27">'[1]Sch. 26 AIRB SOVEREIGN.total'!#REF!</definedName>
    <definedName name="_hcol23__0_iNdEx_3426" localSheetId="30">'[1]Sch. 26 AIRB SOVEREIGN.total'!#REF!</definedName>
    <definedName name="_hcol23__0_iNdEx_3426" localSheetId="31">'[1]Sch. 26 AIRB SOVEREIGN.total'!#REF!</definedName>
    <definedName name="_hcol23__0_iNdEx_3426" localSheetId="8">'[1]Sch. 26 AIRB SOVEREIGN.total'!#REF!</definedName>
    <definedName name="_hcol23__0_iNdEx_3426" localSheetId="9">'[1]Sch. 26 AIRB SOVEREIGN.total'!#REF!</definedName>
    <definedName name="_hcol23__0_iNdEx_3426" localSheetId="10">'[1]Sch. 26 AIRB SOVEREIGN.total'!#REF!</definedName>
    <definedName name="_hcol23__0_iNdEx_3426" localSheetId="11">'[1]Sch. 26 AIRB SOVEREIGN.total'!#REF!</definedName>
    <definedName name="_hcol23__0_iNdEx_3426" localSheetId="12">'[1]Sch. 26 AIRB SOVEREIGN.total'!#REF!</definedName>
    <definedName name="_hcol23__0_iNdEx_3426" localSheetId="13">'[1]Sch. 26 AIRB SOVEREIGN.total'!#REF!</definedName>
    <definedName name="_hcol23__0_iNdEx_3426">'[1]Sch. 26 AIRB SOVEREIGN.total'!#REF!</definedName>
    <definedName name="_hcol23__0_iNdEx_3600" localSheetId="1">'[1]Sch. 27 AIRB BANK.total'!#REF!</definedName>
    <definedName name="_hcol23__0_iNdEx_3600" localSheetId="0">'[1]Sch. 27 AIRB BANK.total'!#REF!</definedName>
    <definedName name="_hcol23__0_iNdEx_3600" localSheetId="2">'[1]Sch. 27 AIRB BANK.total'!#REF!</definedName>
    <definedName name="_hcol23__0_iNdEx_3600" localSheetId="3">'[1]Sch. 27 AIRB BANK.total'!#REF!</definedName>
    <definedName name="_hcol23__0_iNdEx_3600" localSheetId="22">'[1]Sch. 27 AIRB BANK.total'!#REF!</definedName>
    <definedName name="_hcol23__0_iNdEx_3600" localSheetId="23">'[1]Sch. 27 AIRB BANK.total'!#REF!</definedName>
    <definedName name="_hcol23__0_iNdEx_3600" localSheetId="24">'[1]Sch. 27 AIRB BANK.total'!#REF!</definedName>
    <definedName name="_hcol23__0_iNdEx_3600" localSheetId="25">'[1]Sch. 27 AIRB BANK.total'!#REF!</definedName>
    <definedName name="_hcol23__0_iNdEx_3600" localSheetId="26">'[1]Sch. 27 AIRB BANK.total'!#REF!</definedName>
    <definedName name="_hcol23__0_iNdEx_3600" localSheetId="27">'[1]Sch. 27 AIRB BANK.total'!#REF!</definedName>
    <definedName name="_hcol23__0_iNdEx_3600" localSheetId="30">'[1]Sch. 27 AIRB BANK.total'!#REF!</definedName>
    <definedName name="_hcol23__0_iNdEx_3600" localSheetId="31">'[1]Sch. 27 AIRB BANK.total'!#REF!</definedName>
    <definedName name="_hcol23__0_iNdEx_3600" localSheetId="8">'[1]Sch. 27 AIRB BANK.total'!#REF!</definedName>
    <definedName name="_hcol23__0_iNdEx_3600" localSheetId="9">'[1]Sch. 27 AIRB BANK.total'!#REF!</definedName>
    <definedName name="_hcol23__0_iNdEx_3600" localSheetId="10">'[1]Sch. 27 AIRB BANK.total'!#REF!</definedName>
    <definedName name="_hcol23__0_iNdEx_3600" localSheetId="11">'[1]Sch. 27 AIRB BANK.total'!#REF!</definedName>
    <definedName name="_hcol23__0_iNdEx_3600" localSheetId="12">'[1]Sch. 27 AIRB BANK.total'!#REF!</definedName>
    <definedName name="_hcol23__0_iNdEx_3600" localSheetId="13">'[1]Sch. 27 AIRB BANK.total'!#REF!</definedName>
    <definedName name="_hcol23__0_iNdEx_3600">'[1]Sch. 27 AIRB BANK.total'!#REF!</definedName>
    <definedName name="_hcol23__1_iNdEx_2158" localSheetId="1">'[1]Sch. 22A AIRB CORP.total'!#REF!</definedName>
    <definedName name="_hcol23__1_iNdEx_2158" localSheetId="0">'[1]Sch. 22A AIRB CORP.total'!#REF!</definedName>
    <definedName name="_hcol23__1_iNdEx_2158" localSheetId="2">'[1]Sch. 22A AIRB CORP.total'!#REF!</definedName>
    <definedName name="_hcol23__1_iNdEx_2158" localSheetId="3">'[1]Sch. 22A AIRB CORP.total'!#REF!</definedName>
    <definedName name="_hcol23__1_iNdEx_2158" localSheetId="22">'[1]Sch. 22A AIRB CORP.total'!#REF!</definedName>
    <definedName name="_hcol23__1_iNdEx_2158" localSheetId="23">'[1]Sch. 22A AIRB CORP.total'!#REF!</definedName>
    <definedName name="_hcol23__1_iNdEx_2158" localSheetId="24">'[1]Sch. 22A AIRB CORP.total'!#REF!</definedName>
    <definedName name="_hcol23__1_iNdEx_2158" localSheetId="25">'[1]Sch. 22A AIRB CORP.total'!#REF!</definedName>
    <definedName name="_hcol23__1_iNdEx_2158" localSheetId="26">'[1]Sch. 22A AIRB CORP.total'!#REF!</definedName>
    <definedName name="_hcol23__1_iNdEx_2158" localSheetId="27">'[1]Sch. 22A AIRB CORP.total'!#REF!</definedName>
    <definedName name="_hcol23__1_iNdEx_2158" localSheetId="30">'[1]Sch. 22A AIRB CORP.total'!#REF!</definedName>
    <definedName name="_hcol23__1_iNdEx_2158" localSheetId="31">'[1]Sch. 22A AIRB CORP.total'!#REF!</definedName>
    <definedName name="_hcol23__1_iNdEx_2158" localSheetId="8">'[1]Sch. 22A AIRB CORP.total'!#REF!</definedName>
    <definedName name="_hcol23__1_iNdEx_2158" localSheetId="9">'[1]Sch. 22A AIRB CORP.total'!#REF!</definedName>
    <definedName name="_hcol23__1_iNdEx_2158" localSheetId="10">'[1]Sch. 22A AIRB CORP.total'!#REF!</definedName>
    <definedName name="_hcol23__1_iNdEx_2158" localSheetId="11">'[1]Sch. 22A AIRB CORP.total'!#REF!</definedName>
    <definedName name="_hcol23__1_iNdEx_2158" localSheetId="12">'[1]Sch. 22A AIRB CORP.total'!#REF!</definedName>
    <definedName name="_hcol23__1_iNdEx_2158" localSheetId="13">'[1]Sch. 22A AIRB CORP.total'!#REF!</definedName>
    <definedName name="_hcol23__1_iNdEx_2158">'[1]Sch. 22A AIRB CORP.total'!#REF!</definedName>
    <definedName name="_hcol23__1_iNdEx_3099" localSheetId="1">'[1]Sch. 25A AIRB_SME CORP.total'!#REF!</definedName>
    <definedName name="_hcol23__1_iNdEx_3099" localSheetId="0">'[1]Sch. 25A AIRB_SME CORP.total'!#REF!</definedName>
    <definedName name="_hcol23__1_iNdEx_3099" localSheetId="2">'[1]Sch. 25A AIRB_SME CORP.total'!#REF!</definedName>
    <definedName name="_hcol23__1_iNdEx_3099" localSheetId="3">'[1]Sch. 25A AIRB_SME CORP.total'!#REF!</definedName>
    <definedName name="_hcol23__1_iNdEx_3099" localSheetId="22">'[1]Sch. 25A AIRB_SME CORP.total'!#REF!</definedName>
    <definedName name="_hcol23__1_iNdEx_3099" localSheetId="23">'[1]Sch. 25A AIRB_SME CORP.total'!#REF!</definedName>
    <definedName name="_hcol23__1_iNdEx_3099" localSheetId="24">'[1]Sch. 25A AIRB_SME CORP.total'!#REF!</definedName>
    <definedName name="_hcol23__1_iNdEx_3099" localSheetId="25">'[1]Sch. 25A AIRB_SME CORP.total'!#REF!</definedName>
    <definedName name="_hcol23__1_iNdEx_3099" localSheetId="26">'[1]Sch. 25A AIRB_SME CORP.total'!#REF!</definedName>
    <definedName name="_hcol23__1_iNdEx_3099" localSheetId="27">'[1]Sch. 25A AIRB_SME CORP.total'!#REF!</definedName>
    <definedName name="_hcol23__1_iNdEx_3099" localSheetId="30">'[1]Sch. 25A AIRB_SME CORP.total'!#REF!</definedName>
    <definedName name="_hcol23__1_iNdEx_3099" localSheetId="31">'[1]Sch. 25A AIRB_SME CORP.total'!#REF!</definedName>
    <definedName name="_hcol23__1_iNdEx_3099" localSheetId="8">'[1]Sch. 25A AIRB_SME CORP.total'!#REF!</definedName>
    <definedName name="_hcol23__1_iNdEx_3099" localSheetId="9">'[1]Sch. 25A AIRB_SME CORP.total'!#REF!</definedName>
    <definedName name="_hcol23__1_iNdEx_3099" localSheetId="10">'[1]Sch. 25A AIRB_SME CORP.total'!#REF!</definedName>
    <definedName name="_hcol23__1_iNdEx_3099" localSheetId="11">'[1]Sch. 25A AIRB_SME CORP.total'!#REF!</definedName>
    <definedName name="_hcol23__1_iNdEx_3099" localSheetId="12">'[1]Sch. 25A AIRB_SME CORP.total'!#REF!</definedName>
    <definedName name="_hcol23__1_iNdEx_3099" localSheetId="13">'[1]Sch. 25A AIRB_SME CORP.total'!#REF!</definedName>
    <definedName name="_hcol23__1_iNdEx_3099">'[1]Sch. 25A AIRB_SME CORP.total'!#REF!</definedName>
    <definedName name="_hcol23__1_iNdEx_3427" localSheetId="1">'[1]Sch. 26 AIRB SOVEREIGN.total'!#REF!</definedName>
    <definedName name="_hcol23__1_iNdEx_3427" localSheetId="0">'[1]Sch. 26 AIRB SOVEREIGN.total'!#REF!</definedName>
    <definedName name="_hcol23__1_iNdEx_3427" localSheetId="2">'[1]Sch. 26 AIRB SOVEREIGN.total'!#REF!</definedName>
    <definedName name="_hcol23__1_iNdEx_3427" localSheetId="3">'[1]Sch. 26 AIRB SOVEREIGN.total'!#REF!</definedName>
    <definedName name="_hcol23__1_iNdEx_3427" localSheetId="22">'[1]Sch. 26 AIRB SOVEREIGN.total'!#REF!</definedName>
    <definedName name="_hcol23__1_iNdEx_3427" localSheetId="23">'[1]Sch. 26 AIRB SOVEREIGN.total'!#REF!</definedName>
    <definedName name="_hcol23__1_iNdEx_3427" localSheetId="24">'[1]Sch. 26 AIRB SOVEREIGN.total'!#REF!</definedName>
    <definedName name="_hcol23__1_iNdEx_3427" localSheetId="25">'[1]Sch. 26 AIRB SOVEREIGN.total'!#REF!</definedName>
    <definedName name="_hcol23__1_iNdEx_3427" localSheetId="26">'[1]Sch. 26 AIRB SOVEREIGN.total'!#REF!</definedName>
    <definedName name="_hcol23__1_iNdEx_3427" localSheetId="27">'[1]Sch. 26 AIRB SOVEREIGN.total'!#REF!</definedName>
    <definedName name="_hcol23__1_iNdEx_3427" localSheetId="30">'[1]Sch. 26 AIRB SOVEREIGN.total'!#REF!</definedName>
    <definedName name="_hcol23__1_iNdEx_3427" localSheetId="31">'[1]Sch. 26 AIRB SOVEREIGN.total'!#REF!</definedName>
    <definedName name="_hcol23__1_iNdEx_3427" localSheetId="8">'[1]Sch. 26 AIRB SOVEREIGN.total'!#REF!</definedName>
    <definedName name="_hcol23__1_iNdEx_3427" localSheetId="9">'[1]Sch. 26 AIRB SOVEREIGN.total'!#REF!</definedName>
    <definedName name="_hcol23__1_iNdEx_3427" localSheetId="10">'[1]Sch. 26 AIRB SOVEREIGN.total'!#REF!</definedName>
    <definedName name="_hcol23__1_iNdEx_3427" localSheetId="11">'[1]Sch. 26 AIRB SOVEREIGN.total'!#REF!</definedName>
    <definedName name="_hcol23__1_iNdEx_3427" localSheetId="12">'[1]Sch. 26 AIRB SOVEREIGN.total'!#REF!</definedName>
    <definedName name="_hcol23__1_iNdEx_3427" localSheetId="13">'[1]Sch. 26 AIRB SOVEREIGN.total'!#REF!</definedName>
    <definedName name="_hcol23__1_iNdEx_3427">'[1]Sch. 26 AIRB SOVEREIGN.total'!#REF!</definedName>
    <definedName name="_hcol23__1_iNdEx_3601" localSheetId="1">'[1]Sch. 27 AIRB BANK.total'!#REF!</definedName>
    <definedName name="_hcol23__1_iNdEx_3601" localSheetId="0">'[1]Sch. 27 AIRB BANK.total'!#REF!</definedName>
    <definedName name="_hcol23__1_iNdEx_3601" localSheetId="2">'[1]Sch. 27 AIRB BANK.total'!#REF!</definedName>
    <definedName name="_hcol23__1_iNdEx_3601" localSheetId="3">'[1]Sch. 27 AIRB BANK.total'!#REF!</definedName>
    <definedName name="_hcol23__1_iNdEx_3601" localSheetId="22">'[1]Sch. 27 AIRB BANK.total'!#REF!</definedName>
    <definedName name="_hcol23__1_iNdEx_3601" localSheetId="23">'[1]Sch. 27 AIRB BANK.total'!#REF!</definedName>
    <definedName name="_hcol23__1_iNdEx_3601" localSheetId="24">'[1]Sch. 27 AIRB BANK.total'!#REF!</definedName>
    <definedName name="_hcol23__1_iNdEx_3601" localSheetId="25">'[1]Sch. 27 AIRB BANK.total'!#REF!</definedName>
    <definedName name="_hcol23__1_iNdEx_3601" localSheetId="26">'[1]Sch. 27 AIRB BANK.total'!#REF!</definedName>
    <definedName name="_hcol23__1_iNdEx_3601" localSheetId="27">'[1]Sch. 27 AIRB BANK.total'!#REF!</definedName>
    <definedName name="_hcol23__1_iNdEx_3601" localSheetId="30">'[1]Sch. 27 AIRB BANK.total'!#REF!</definedName>
    <definedName name="_hcol23__1_iNdEx_3601" localSheetId="31">'[1]Sch. 27 AIRB BANK.total'!#REF!</definedName>
    <definedName name="_hcol23__1_iNdEx_3601" localSheetId="8">'[1]Sch. 27 AIRB BANK.total'!#REF!</definedName>
    <definedName name="_hcol23__1_iNdEx_3601" localSheetId="9">'[1]Sch. 27 AIRB BANK.total'!#REF!</definedName>
    <definedName name="_hcol23__1_iNdEx_3601" localSheetId="10">'[1]Sch. 27 AIRB BANK.total'!#REF!</definedName>
    <definedName name="_hcol23__1_iNdEx_3601" localSheetId="11">'[1]Sch. 27 AIRB BANK.total'!#REF!</definedName>
    <definedName name="_hcol23__1_iNdEx_3601" localSheetId="12">'[1]Sch. 27 AIRB BANK.total'!#REF!</definedName>
    <definedName name="_hcol23__1_iNdEx_3601" localSheetId="13">'[1]Sch. 27 AIRB BANK.total'!#REF!</definedName>
    <definedName name="_hcol23__1_iNdEx_3601">'[1]Sch. 27 AIRB BANK.total'!#REF!</definedName>
    <definedName name="_hcol24__0_iNdEx_2159" localSheetId="1">'[1]Sch. 22A AIRB CORP.total'!#REF!</definedName>
    <definedName name="_hcol24__0_iNdEx_2159" localSheetId="0">'[1]Sch. 22A AIRB CORP.total'!#REF!</definedName>
    <definedName name="_hcol24__0_iNdEx_2159" localSheetId="2">'[1]Sch. 22A AIRB CORP.total'!#REF!</definedName>
    <definedName name="_hcol24__0_iNdEx_2159" localSheetId="3">'[1]Sch. 22A AIRB CORP.total'!#REF!</definedName>
    <definedName name="_hcol24__0_iNdEx_2159" localSheetId="22">'[1]Sch. 22A AIRB CORP.total'!#REF!</definedName>
    <definedName name="_hcol24__0_iNdEx_2159" localSheetId="23">'[1]Sch. 22A AIRB CORP.total'!#REF!</definedName>
    <definedName name="_hcol24__0_iNdEx_2159" localSheetId="24">'[1]Sch. 22A AIRB CORP.total'!#REF!</definedName>
    <definedName name="_hcol24__0_iNdEx_2159" localSheetId="25">'[1]Sch. 22A AIRB CORP.total'!#REF!</definedName>
    <definedName name="_hcol24__0_iNdEx_2159" localSheetId="26">'[1]Sch. 22A AIRB CORP.total'!#REF!</definedName>
    <definedName name="_hcol24__0_iNdEx_2159" localSheetId="27">'[1]Sch. 22A AIRB CORP.total'!#REF!</definedName>
    <definedName name="_hcol24__0_iNdEx_2159" localSheetId="30">'[1]Sch. 22A AIRB CORP.total'!#REF!</definedName>
    <definedName name="_hcol24__0_iNdEx_2159" localSheetId="31">'[1]Sch. 22A AIRB CORP.total'!#REF!</definedName>
    <definedName name="_hcol24__0_iNdEx_2159" localSheetId="8">'[1]Sch. 22A AIRB CORP.total'!#REF!</definedName>
    <definedName name="_hcol24__0_iNdEx_2159" localSheetId="9">'[1]Sch. 22A AIRB CORP.total'!#REF!</definedName>
    <definedName name="_hcol24__0_iNdEx_2159" localSheetId="10">'[1]Sch. 22A AIRB CORP.total'!#REF!</definedName>
    <definedName name="_hcol24__0_iNdEx_2159" localSheetId="11">'[1]Sch. 22A AIRB CORP.total'!#REF!</definedName>
    <definedName name="_hcol24__0_iNdEx_2159" localSheetId="12">'[1]Sch. 22A AIRB CORP.total'!#REF!</definedName>
    <definedName name="_hcol24__0_iNdEx_2159" localSheetId="13">'[1]Sch. 22A AIRB CORP.total'!#REF!</definedName>
    <definedName name="_hcol24__0_iNdEx_2159">'[1]Sch. 22A AIRB CORP.total'!#REF!</definedName>
    <definedName name="_hcol24__0_iNdEx_2784" localSheetId="1">'[1]Sch. 24A AIRB SL Non-HVCRE.tota'!#REF!</definedName>
    <definedName name="_hcol24__0_iNdEx_2784" localSheetId="0">'[1]Sch. 24A AIRB SL Non-HVCRE.tota'!#REF!</definedName>
    <definedName name="_hcol24__0_iNdEx_2784" localSheetId="2">'[1]Sch. 24A AIRB SL Non-HVCRE.tota'!#REF!</definedName>
    <definedName name="_hcol24__0_iNdEx_2784" localSheetId="3">'[1]Sch. 24A AIRB SL Non-HVCRE.tota'!#REF!</definedName>
    <definedName name="_hcol24__0_iNdEx_2784" localSheetId="22">'[1]Sch. 24A AIRB SL Non-HVCRE.tota'!#REF!</definedName>
    <definedName name="_hcol24__0_iNdEx_2784" localSheetId="23">'[1]Sch. 24A AIRB SL Non-HVCRE.tota'!#REF!</definedName>
    <definedName name="_hcol24__0_iNdEx_2784" localSheetId="24">'[1]Sch. 24A AIRB SL Non-HVCRE.tota'!#REF!</definedName>
    <definedName name="_hcol24__0_iNdEx_2784" localSheetId="25">'[1]Sch. 24A AIRB SL Non-HVCRE.tota'!#REF!</definedName>
    <definedName name="_hcol24__0_iNdEx_2784" localSheetId="26">'[1]Sch. 24A AIRB SL Non-HVCRE.tota'!#REF!</definedName>
    <definedName name="_hcol24__0_iNdEx_2784" localSheetId="27">'[1]Sch. 24A AIRB SL Non-HVCRE.tota'!#REF!</definedName>
    <definedName name="_hcol24__0_iNdEx_2784" localSheetId="30">'[1]Sch. 24A AIRB SL Non-HVCRE.tota'!#REF!</definedName>
    <definedName name="_hcol24__0_iNdEx_2784" localSheetId="31">'[1]Sch. 24A AIRB SL Non-HVCRE.tota'!#REF!</definedName>
    <definedName name="_hcol24__0_iNdEx_2784" localSheetId="8">'[1]Sch. 24A AIRB SL Non-HVCRE.tota'!#REF!</definedName>
    <definedName name="_hcol24__0_iNdEx_2784" localSheetId="9">'[1]Sch. 24A AIRB SL Non-HVCRE.tota'!#REF!</definedName>
    <definedName name="_hcol24__0_iNdEx_2784" localSheetId="10">'[1]Sch. 24A AIRB SL Non-HVCRE.tota'!#REF!</definedName>
    <definedName name="_hcol24__0_iNdEx_2784" localSheetId="11">'[1]Sch. 24A AIRB SL Non-HVCRE.tota'!#REF!</definedName>
    <definedName name="_hcol24__0_iNdEx_2784" localSheetId="12">'[1]Sch. 24A AIRB SL Non-HVCRE.tota'!#REF!</definedName>
    <definedName name="_hcol24__0_iNdEx_2784" localSheetId="13">'[1]Sch. 24A AIRB SL Non-HVCRE.tota'!#REF!</definedName>
    <definedName name="_hcol24__0_iNdEx_2784">'[1]Sch. 24A AIRB SL Non-HVCRE.tota'!#REF!</definedName>
    <definedName name="_hcol24__0_iNdEx_3100" localSheetId="1">'[1]Sch. 25A AIRB_SME CORP.total'!#REF!</definedName>
    <definedName name="_hcol24__0_iNdEx_3100" localSheetId="0">'[1]Sch. 25A AIRB_SME CORP.total'!#REF!</definedName>
    <definedName name="_hcol24__0_iNdEx_3100" localSheetId="2">'[1]Sch. 25A AIRB_SME CORP.total'!#REF!</definedName>
    <definedName name="_hcol24__0_iNdEx_3100" localSheetId="3">'[1]Sch. 25A AIRB_SME CORP.total'!#REF!</definedName>
    <definedName name="_hcol24__0_iNdEx_3100" localSheetId="22">'[1]Sch. 25A AIRB_SME CORP.total'!#REF!</definedName>
    <definedName name="_hcol24__0_iNdEx_3100" localSheetId="23">'[1]Sch. 25A AIRB_SME CORP.total'!#REF!</definedName>
    <definedName name="_hcol24__0_iNdEx_3100" localSheetId="24">'[1]Sch. 25A AIRB_SME CORP.total'!#REF!</definedName>
    <definedName name="_hcol24__0_iNdEx_3100" localSheetId="25">'[1]Sch. 25A AIRB_SME CORP.total'!#REF!</definedName>
    <definedName name="_hcol24__0_iNdEx_3100" localSheetId="26">'[1]Sch. 25A AIRB_SME CORP.total'!#REF!</definedName>
    <definedName name="_hcol24__0_iNdEx_3100" localSheetId="27">'[1]Sch. 25A AIRB_SME CORP.total'!#REF!</definedName>
    <definedName name="_hcol24__0_iNdEx_3100" localSheetId="30">'[1]Sch. 25A AIRB_SME CORP.total'!#REF!</definedName>
    <definedName name="_hcol24__0_iNdEx_3100" localSheetId="31">'[1]Sch. 25A AIRB_SME CORP.total'!#REF!</definedName>
    <definedName name="_hcol24__0_iNdEx_3100" localSheetId="8">'[1]Sch. 25A AIRB_SME CORP.total'!#REF!</definedName>
    <definedName name="_hcol24__0_iNdEx_3100" localSheetId="9">'[1]Sch. 25A AIRB_SME CORP.total'!#REF!</definedName>
    <definedName name="_hcol24__0_iNdEx_3100" localSheetId="10">'[1]Sch. 25A AIRB_SME CORP.total'!#REF!</definedName>
    <definedName name="_hcol24__0_iNdEx_3100" localSheetId="11">'[1]Sch. 25A AIRB_SME CORP.total'!#REF!</definedName>
    <definedName name="_hcol24__0_iNdEx_3100" localSheetId="12">'[1]Sch. 25A AIRB_SME CORP.total'!#REF!</definedName>
    <definedName name="_hcol24__0_iNdEx_3100" localSheetId="13">'[1]Sch. 25A AIRB_SME CORP.total'!#REF!</definedName>
    <definedName name="_hcol24__0_iNdEx_3100">'[1]Sch. 25A AIRB_SME CORP.total'!#REF!</definedName>
    <definedName name="_hcol24__0_iNdEx_3428" localSheetId="1">'[1]Sch. 26 AIRB SOVEREIGN.total'!#REF!</definedName>
    <definedName name="_hcol24__0_iNdEx_3428" localSheetId="0">'[1]Sch. 26 AIRB SOVEREIGN.total'!#REF!</definedName>
    <definedName name="_hcol24__0_iNdEx_3428" localSheetId="2">'[1]Sch. 26 AIRB SOVEREIGN.total'!#REF!</definedName>
    <definedName name="_hcol24__0_iNdEx_3428" localSheetId="3">'[1]Sch. 26 AIRB SOVEREIGN.total'!#REF!</definedName>
    <definedName name="_hcol24__0_iNdEx_3428" localSheetId="22">'[1]Sch. 26 AIRB SOVEREIGN.total'!#REF!</definedName>
    <definedName name="_hcol24__0_iNdEx_3428" localSheetId="23">'[1]Sch. 26 AIRB SOVEREIGN.total'!#REF!</definedName>
    <definedName name="_hcol24__0_iNdEx_3428" localSheetId="24">'[1]Sch. 26 AIRB SOVEREIGN.total'!#REF!</definedName>
    <definedName name="_hcol24__0_iNdEx_3428" localSheetId="25">'[1]Sch. 26 AIRB SOVEREIGN.total'!#REF!</definedName>
    <definedName name="_hcol24__0_iNdEx_3428" localSheetId="26">'[1]Sch. 26 AIRB SOVEREIGN.total'!#REF!</definedName>
    <definedName name="_hcol24__0_iNdEx_3428" localSheetId="27">'[1]Sch. 26 AIRB SOVEREIGN.total'!#REF!</definedName>
    <definedName name="_hcol24__0_iNdEx_3428" localSheetId="30">'[1]Sch. 26 AIRB SOVEREIGN.total'!#REF!</definedName>
    <definedName name="_hcol24__0_iNdEx_3428" localSheetId="31">'[1]Sch. 26 AIRB SOVEREIGN.total'!#REF!</definedName>
    <definedName name="_hcol24__0_iNdEx_3428" localSheetId="8">'[1]Sch. 26 AIRB SOVEREIGN.total'!#REF!</definedName>
    <definedName name="_hcol24__0_iNdEx_3428" localSheetId="9">'[1]Sch. 26 AIRB SOVEREIGN.total'!#REF!</definedName>
    <definedName name="_hcol24__0_iNdEx_3428" localSheetId="10">'[1]Sch. 26 AIRB SOVEREIGN.total'!#REF!</definedName>
    <definedName name="_hcol24__0_iNdEx_3428" localSheetId="11">'[1]Sch. 26 AIRB SOVEREIGN.total'!#REF!</definedName>
    <definedName name="_hcol24__0_iNdEx_3428" localSheetId="12">'[1]Sch. 26 AIRB SOVEREIGN.total'!#REF!</definedName>
    <definedName name="_hcol24__0_iNdEx_3428" localSheetId="13">'[1]Sch. 26 AIRB SOVEREIGN.total'!#REF!</definedName>
    <definedName name="_hcol24__0_iNdEx_3428">'[1]Sch. 26 AIRB SOVEREIGN.total'!#REF!</definedName>
    <definedName name="_hcol24__0_iNdEx_3602" localSheetId="1">'[1]Sch. 27 AIRB BANK.total'!#REF!</definedName>
    <definedName name="_hcol24__0_iNdEx_3602" localSheetId="0">'[1]Sch. 27 AIRB BANK.total'!#REF!</definedName>
    <definedName name="_hcol24__0_iNdEx_3602" localSheetId="2">'[1]Sch. 27 AIRB BANK.total'!#REF!</definedName>
    <definedName name="_hcol24__0_iNdEx_3602" localSheetId="3">'[1]Sch. 27 AIRB BANK.total'!#REF!</definedName>
    <definedName name="_hcol24__0_iNdEx_3602" localSheetId="22">'[1]Sch. 27 AIRB BANK.total'!#REF!</definedName>
    <definedName name="_hcol24__0_iNdEx_3602" localSheetId="23">'[1]Sch. 27 AIRB BANK.total'!#REF!</definedName>
    <definedName name="_hcol24__0_iNdEx_3602" localSheetId="24">'[1]Sch. 27 AIRB BANK.total'!#REF!</definedName>
    <definedName name="_hcol24__0_iNdEx_3602" localSheetId="25">'[1]Sch. 27 AIRB BANK.total'!#REF!</definedName>
    <definedName name="_hcol24__0_iNdEx_3602" localSheetId="26">'[1]Sch. 27 AIRB BANK.total'!#REF!</definedName>
    <definedName name="_hcol24__0_iNdEx_3602" localSheetId="27">'[1]Sch. 27 AIRB BANK.total'!#REF!</definedName>
    <definedName name="_hcol24__0_iNdEx_3602" localSheetId="30">'[1]Sch. 27 AIRB BANK.total'!#REF!</definedName>
    <definedName name="_hcol24__0_iNdEx_3602" localSheetId="31">'[1]Sch. 27 AIRB BANK.total'!#REF!</definedName>
    <definedName name="_hcol24__0_iNdEx_3602" localSheetId="8">'[1]Sch. 27 AIRB BANK.total'!#REF!</definedName>
    <definedName name="_hcol24__0_iNdEx_3602" localSheetId="9">'[1]Sch. 27 AIRB BANK.total'!#REF!</definedName>
    <definedName name="_hcol24__0_iNdEx_3602" localSheetId="10">'[1]Sch. 27 AIRB BANK.total'!#REF!</definedName>
    <definedName name="_hcol24__0_iNdEx_3602" localSheetId="11">'[1]Sch. 27 AIRB BANK.total'!#REF!</definedName>
    <definedName name="_hcol24__0_iNdEx_3602" localSheetId="12">'[1]Sch. 27 AIRB BANK.total'!#REF!</definedName>
    <definedName name="_hcol24__0_iNdEx_3602" localSheetId="13">'[1]Sch. 27 AIRB BANK.total'!#REF!</definedName>
    <definedName name="_hcol24__0_iNdEx_3602">'[1]Sch. 27 AIRB BANK.total'!#REF!</definedName>
    <definedName name="_hcol24__1_iNdEx_2160" localSheetId="1">'[1]Sch. 22A AIRB CORP.total'!#REF!</definedName>
    <definedName name="_hcol24__1_iNdEx_2160" localSheetId="0">'[1]Sch. 22A AIRB CORP.total'!#REF!</definedName>
    <definedName name="_hcol24__1_iNdEx_2160" localSheetId="2">'[1]Sch. 22A AIRB CORP.total'!#REF!</definedName>
    <definedName name="_hcol24__1_iNdEx_2160" localSheetId="3">'[1]Sch. 22A AIRB CORP.total'!#REF!</definedName>
    <definedName name="_hcol24__1_iNdEx_2160" localSheetId="22">'[1]Sch. 22A AIRB CORP.total'!#REF!</definedName>
    <definedName name="_hcol24__1_iNdEx_2160" localSheetId="23">'[1]Sch. 22A AIRB CORP.total'!#REF!</definedName>
    <definedName name="_hcol24__1_iNdEx_2160" localSheetId="24">'[1]Sch. 22A AIRB CORP.total'!#REF!</definedName>
    <definedName name="_hcol24__1_iNdEx_2160" localSheetId="25">'[1]Sch. 22A AIRB CORP.total'!#REF!</definedName>
    <definedName name="_hcol24__1_iNdEx_2160" localSheetId="26">'[1]Sch. 22A AIRB CORP.total'!#REF!</definedName>
    <definedName name="_hcol24__1_iNdEx_2160" localSheetId="27">'[1]Sch. 22A AIRB CORP.total'!#REF!</definedName>
    <definedName name="_hcol24__1_iNdEx_2160" localSheetId="30">'[1]Sch. 22A AIRB CORP.total'!#REF!</definedName>
    <definedName name="_hcol24__1_iNdEx_2160" localSheetId="31">'[1]Sch. 22A AIRB CORP.total'!#REF!</definedName>
    <definedName name="_hcol24__1_iNdEx_2160" localSheetId="8">'[1]Sch. 22A AIRB CORP.total'!#REF!</definedName>
    <definedName name="_hcol24__1_iNdEx_2160" localSheetId="9">'[1]Sch. 22A AIRB CORP.total'!#REF!</definedName>
    <definedName name="_hcol24__1_iNdEx_2160" localSheetId="10">'[1]Sch. 22A AIRB CORP.total'!#REF!</definedName>
    <definedName name="_hcol24__1_iNdEx_2160" localSheetId="11">'[1]Sch. 22A AIRB CORP.total'!#REF!</definedName>
    <definedName name="_hcol24__1_iNdEx_2160" localSheetId="12">'[1]Sch. 22A AIRB CORP.total'!#REF!</definedName>
    <definedName name="_hcol24__1_iNdEx_2160" localSheetId="13">'[1]Sch. 22A AIRB CORP.total'!#REF!</definedName>
    <definedName name="_hcol24__1_iNdEx_2160">'[1]Sch. 22A AIRB CORP.total'!#REF!</definedName>
    <definedName name="_hcol24__1_iNdEx_2785" localSheetId="1">'[1]Sch. 24A AIRB SL Non-HVCRE.tota'!#REF!</definedName>
    <definedName name="_hcol24__1_iNdEx_2785" localSheetId="0">'[1]Sch. 24A AIRB SL Non-HVCRE.tota'!#REF!</definedName>
    <definedName name="_hcol24__1_iNdEx_2785" localSheetId="2">'[1]Sch. 24A AIRB SL Non-HVCRE.tota'!#REF!</definedName>
    <definedName name="_hcol24__1_iNdEx_2785" localSheetId="3">'[1]Sch. 24A AIRB SL Non-HVCRE.tota'!#REF!</definedName>
    <definedName name="_hcol24__1_iNdEx_2785" localSheetId="22">'[1]Sch. 24A AIRB SL Non-HVCRE.tota'!#REF!</definedName>
    <definedName name="_hcol24__1_iNdEx_2785" localSheetId="23">'[1]Sch. 24A AIRB SL Non-HVCRE.tota'!#REF!</definedName>
    <definedName name="_hcol24__1_iNdEx_2785" localSheetId="24">'[1]Sch. 24A AIRB SL Non-HVCRE.tota'!#REF!</definedName>
    <definedName name="_hcol24__1_iNdEx_2785" localSheetId="25">'[1]Sch. 24A AIRB SL Non-HVCRE.tota'!#REF!</definedName>
    <definedName name="_hcol24__1_iNdEx_2785" localSheetId="26">'[1]Sch. 24A AIRB SL Non-HVCRE.tota'!#REF!</definedName>
    <definedName name="_hcol24__1_iNdEx_2785" localSheetId="27">'[1]Sch. 24A AIRB SL Non-HVCRE.tota'!#REF!</definedName>
    <definedName name="_hcol24__1_iNdEx_2785" localSheetId="30">'[1]Sch. 24A AIRB SL Non-HVCRE.tota'!#REF!</definedName>
    <definedName name="_hcol24__1_iNdEx_2785" localSheetId="31">'[1]Sch. 24A AIRB SL Non-HVCRE.tota'!#REF!</definedName>
    <definedName name="_hcol24__1_iNdEx_2785" localSheetId="8">'[1]Sch. 24A AIRB SL Non-HVCRE.tota'!#REF!</definedName>
    <definedName name="_hcol24__1_iNdEx_2785" localSheetId="9">'[1]Sch. 24A AIRB SL Non-HVCRE.tota'!#REF!</definedName>
    <definedName name="_hcol24__1_iNdEx_2785" localSheetId="10">'[1]Sch. 24A AIRB SL Non-HVCRE.tota'!#REF!</definedName>
    <definedName name="_hcol24__1_iNdEx_2785" localSheetId="11">'[1]Sch. 24A AIRB SL Non-HVCRE.tota'!#REF!</definedName>
    <definedName name="_hcol24__1_iNdEx_2785" localSheetId="12">'[1]Sch. 24A AIRB SL Non-HVCRE.tota'!#REF!</definedName>
    <definedName name="_hcol24__1_iNdEx_2785" localSheetId="13">'[1]Sch. 24A AIRB SL Non-HVCRE.tota'!#REF!</definedName>
    <definedName name="_hcol24__1_iNdEx_2785">'[1]Sch. 24A AIRB SL Non-HVCRE.tota'!#REF!</definedName>
    <definedName name="_hcol24__1_iNdEx_3101" localSheetId="1">'[1]Sch. 25A AIRB_SME CORP.total'!#REF!</definedName>
    <definedName name="_hcol24__1_iNdEx_3101" localSheetId="0">'[1]Sch. 25A AIRB_SME CORP.total'!#REF!</definedName>
    <definedName name="_hcol24__1_iNdEx_3101" localSheetId="2">'[1]Sch. 25A AIRB_SME CORP.total'!#REF!</definedName>
    <definedName name="_hcol24__1_iNdEx_3101" localSheetId="3">'[1]Sch. 25A AIRB_SME CORP.total'!#REF!</definedName>
    <definedName name="_hcol24__1_iNdEx_3101" localSheetId="22">'[1]Sch. 25A AIRB_SME CORP.total'!#REF!</definedName>
    <definedName name="_hcol24__1_iNdEx_3101" localSheetId="23">'[1]Sch. 25A AIRB_SME CORP.total'!#REF!</definedName>
    <definedName name="_hcol24__1_iNdEx_3101" localSheetId="24">'[1]Sch. 25A AIRB_SME CORP.total'!#REF!</definedName>
    <definedName name="_hcol24__1_iNdEx_3101" localSheetId="25">'[1]Sch. 25A AIRB_SME CORP.total'!#REF!</definedName>
    <definedName name="_hcol24__1_iNdEx_3101" localSheetId="26">'[1]Sch. 25A AIRB_SME CORP.total'!#REF!</definedName>
    <definedName name="_hcol24__1_iNdEx_3101" localSheetId="27">'[1]Sch. 25A AIRB_SME CORP.total'!#REF!</definedName>
    <definedName name="_hcol24__1_iNdEx_3101" localSheetId="30">'[1]Sch. 25A AIRB_SME CORP.total'!#REF!</definedName>
    <definedName name="_hcol24__1_iNdEx_3101" localSheetId="31">'[1]Sch. 25A AIRB_SME CORP.total'!#REF!</definedName>
    <definedName name="_hcol24__1_iNdEx_3101" localSheetId="8">'[1]Sch. 25A AIRB_SME CORP.total'!#REF!</definedName>
    <definedName name="_hcol24__1_iNdEx_3101" localSheetId="9">'[1]Sch. 25A AIRB_SME CORP.total'!#REF!</definedName>
    <definedName name="_hcol24__1_iNdEx_3101" localSheetId="10">'[1]Sch. 25A AIRB_SME CORP.total'!#REF!</definedName>
    <definedName name="_hcol24__1_iNdEx_3101" localSheetId="11">'[1]Sch. 25A AIRB_SME CORP.total'!#REF!</definedName>
    <definedName name="_hcol24__1_iNdEx_3101" localSheetId="12">'[1]Sch. 25A AIRB_SME CORP.total'!#REF!</definedName>
    <definedName name="_hcol24__1_iNdEx_3101" localSheetId="13">'[1]Sch. 25A AIRB_SME CORP.total'!#REF!</definedName>
    <definedName name="_hcol24__1_iNdEx_3101">'[1]Sch. 25A AIRB_SME CORP.total'!#REF!</definedName>
    <definedName name="_hcol24__1_iNdEx_3429" localSheetId="1">'[1]Sch. 26 AIRB SOVEREIGN.total'!#REF!</definedName>
    <definedName name="_hcol24__1_iNdEx_3429" localSheetId="0">'[1]Sch. 26 AIRB SOVEREIGN.total'!#REF!</definedName>
    <definedName name="_hcol24__1_iNdEx_3429" localSheetId="2">'[1]Sch. 26 AIRB SOVEREIGN.total'!#REF!</definedName>
    <definedName name="_hcol24__1_iNdEx_3429" localSheetId="3">'[1]Sch. 26 AIRB SOVEREIGN.total'!#REF!</definedName>
    <definedName name="_hcol24__1_iNdEx_3429" localSheetId="22">'[1]Sch. 26 AIRB SOVEREIGN.total'!#REF!</definedName>
    <definedName name="_hcol24__1_iNdEx_3429" localSheetId="23">'[1]Sch. 26 AIRB SOVEREIGN.total'!#REF!</definedName>
    <definedName name="_hcol24__1_iNdEx_3429" localSheetId="24">'[1]Sch. 26 AIRB SOVEREIGN.total'!#REF!</definedName>
    <definedName name="_hcol24__1_iNdEx_3429" localSheetId="25">'[1]Sch. 26 AIRB SOVEREIGN.total'!#REF!</definedName>
    <definedName name="_hcol24__1_iNdEx_3429" localSheetId="26">'[1]Sch. 26 AIRB SOVEREIGN.total'!#REF!</definedName>
    <definedName name="_hcol24__1_iNdEx_3429" localSheetId="27">'[1]Sch. 26 AIRB SOVEREIGN.total'!#REF!</definedName>
    <definedName name="_hcol24__1_iNdEx_3429" localSheetId="30">'[1]Sch. 26 AIRB SOVEREIGN.total'!#REF!</definedName>
    <definedName name="_hcol24__1_iNdEx_3429" localSheetId="31">'[1]Sch. 26 AIRB SOVEREIGN.total'!#REF!</definedName>
    <definedName name="_hcol24__1_iNdEx_3429" localSheetId="8">'[1]Sch. 26 AIRB SOVEREIGN.total'!#REF!</definedName>
    <definedName name="_hcol24__1_iNdEx_3429" localSheetId="9">'[1]Sch. 26 AIRB SOVEREIGN.total'!#REF!</definedName>
    <definedName name="_hcol24__1_iNdEx_3429" localSheetId="10">'[1]Sch. 26 AIRB SOVEREIGN.total'!#REF!</definedName>
    <definedName name="_hcol24__1_iNdEx_3429" localSheetId="11">'[1]Sch. 26 AIRB SOVEREIGN.total'!#REF!</definedName>
    <definedName name="_hcol24__1_iNdEx_3429" localSheetId="12">'[1]Sch. 26 AIRB SOVEREIGN.total'!#REF!</definedName>
    <definedName name="_hcol24__1_iNdEx_3429" localSheetId="13">'[1]Sch. 26 AIRB SOVEREIGN.total'!#REF!</definedName>
    <definedName name="_hcol24__1_iNdEx_3429">'[1]Sch. 26 AIRB SOVEREIGN.total'!#REF!</definedName>
    <definedName name="_hcol24__1_iNdEx_3603" localSheetId="1">'[1]Sch. 27 AIRB BANK.total'!#REF!</definedName>
    <definedName name="_hcol24__1_iNdEx_3603" localSheetId="0">'[1]Sch. 27 AIRB BANK.total'!#REF!</definedName>
    <definedName name="_hcol24__1_iNdEx_3603" localSheetId="2">'[1]Sch. 27 AIRB BANK.total'!#REF!</definedName>
    <definedName name="_hcol24__1_iNdEx_3603" localSheetId="3">'[1]Sch. 27 AIRB BANK.total'!#REF!</definedName>
    <definedName name="_hcol24__1_iNdEx_3603" localSheetId="22">'[1]Sch. 27 AIRB BANK.total'!#REF!</definedName>
    <definedName name="_hcol24__1_iNdEx_3603" localSheetId="23">'[1]Sch. 27 AIRB BANK.total'!#REF!</definedName>
    <definedName name="_hcol24__1_iNdEx_3603" localSheetId="24">'[1]Sch. 27 AIRB BANK.total'!#REF!</definedName>
    <definedName name="_hcol24__1_iNdEx_3603" localSheetId="25">'[1]Sch. 27 AIRB BANK.total'!#REF!</definedName>
    <definedName name="_hcol24__1_iNdEx_3603" localSheetId="26">'[1]Sch. 27 AIRB BANK.total'!#REF!</definedName>
    <definedName name="_hcol24__1_iNdEx_3603" localSheetId="27">'[1]Sch. 27 AIRB BANK.total'!#REF!</definedName>
    <definedName name="_hcol24__1_iNdEx_3603" localSheetId="30">'[1]Sch. 27 AIRB BANK.total'!#REF!</definedName>
    <definedName name="_hcol24__1_iNdEx_3603" localSheetId="31">'[1]Sch. 27 AIRB BANK.total'!#REF!</definedName>
    <definedName name="_hcol24__1_iNdEx_3603" localSheetId="8">'[1]Sch. 27 AIRB BANK.total'!#REF!</definedName>
    <definedName name="_hcol24__1_iNdEx_3603" localSheetId="9">'[1]Sch. 27 AIRB BANK.total'!#REF!</definedName>
    <definedName name="_hcol24__1_iNdEx_3603" localSheetId="10">'[1]Sch. 27 AIRB BANK.total'!#REF!</definedName>
    <definedName name="_hcol24__1_iNdEx_3603" localSheetId="11">'[1]Sch. 27 AIRB BANK.total'!#REF!</definedName>
    <definedName name="_hcol24__1_iNdEx_3603" localSheetId="12">'[1]Sch. 27 AIRB BANK.total'!#REF!</definedName>
    <definedName name="_hcol24__1_iNdEx_3603" localSheetId="13">'[1]Sch. 27 AIRB BANK.total'!#REF!</definedName>
    <definedName name="_hcol24__1_iNdEx_3603">'[1]Sch. 27 AIRB BANK.total'!#REF!</definedName>
    <definedName name="_hcol25__0_iNdEx_2163" localSheetId="1">'[1]Sch. 22A AIRB CORP.total'!#REF!</definedName>
    <definedName name="_hcol25__0_iNdEx_2163" localSheetId="0">'[1]Sch. 22A AIRB CORP.total'!#REF!</definedName>
    <definedName name="_hcol25__0_iNdEx_2163" localSheetId="2">'[1]Sch. 22A AIRB CORP.total'!#REF!</definedName>
    <definedName name="_hcol25__0_iNdEx_2163" localSheetId="3">'[1]Sch. 22A AIRB CORP.total'!#REF!</definedName>
    <definedName name="_hcol25__0_iNdEx_2163" localSheetId="22">'[1]Sch. 22A AIRB CORP.total'!#REF!</definedName>
    <definedName name="_hcol25__0_iNdEx_2163" localSheetId="23">'[1]Sch. 22A AIRB CORP.total'!#REF!</definedName>
    <definedName name="_hcol25__0_iNdEx_2163" localSheetId="24">'[1]Sch. 22A AIRB CORP.total'!#REF!</definedName>
    <definedName name="_hcol25__0_iNdEx_2163" localSheetId="25">'[1]Sch. 22A AIRB CORP.total'!#REF!</definedName>
    <definedName name="_hcol25__0_iNdEx_2163" localSheetId="26">'[1]Sch. 22A AIRB CORP.total'!#REF!</definedName>
    <definedName name="_hcol25__0_iNdEx_2163" localSheetId="27">'[1]Sch. 22A AIRB CORP.total'!#REF!</definedName>
    <definedName name="_hcol25__0_iNdEx_2163" localSheetId="30">'[1]Sch. 22A AIRB CORP.total'!#REF!</definedName>
    <definedName name="_hcol25__0_iNdEx_2163" localSheetId="31">'[1]Sch. 22A AIRB CORP.total'!#REF!</definedName>
    <definedName name="_hcol25__0_iNdEx_2163" localSheetId="8">'[1]Sch. 22A AIRB CORP.total'!#REF!</definedName>
    <definedName name="_hcol25__0_iNdEx_2163" localSheetId="9">'[1]Sch. 22A AIRB CORP.total'!#REF!</definedName>
    <definedName name="_hcol25__0_iNdEx_2163" localSheetId="10">'[1]Sch. 22A AIRB CORP.total'!#REF!</definedName>
    <definedName name="_hcol25__0_iNdEx_2163" localSheetId="11">'[1]Sch. 22A AIRB CORP.total'!#REF!</definedName>
    <definedName name="_hcol25__0_iNdEx_2163" localSheetId="12">'[1]Sch. 22A AIRB CORP.total'!#REF!</definedName>
    <definedName name="_hcol25__0_iNdEx_2163" localSheetId="13">'[1]Sch. 22A AIRB CORP.total'!#REF!</definedName>
    <definedName name="_hcol25__0_iNdEx_2163">'[1]Sch. 22A AIRB CORP.total'!#REF!</definedName>
    <definedName name="_hcol25__0_iNdEx_2788" localSheetId="1">'[1]Sch. 24A AIRB SL Non-HVCRE.tota'!#REF!</definedName>
    <definedName name="_hcol25__0_iNdEx_2788" localSheetId="0">'[1]Sch. 24A AIRB SL Non-HVCRE.tota'!#REF!</definedName>
    <definedName name="_hcol25__0_iNdEx_2788" localSheetId="2">'[1]Sch. 24A AIRB SL Non-HVCRE.tota'!#REF!</definedName>
    <definedName name="_hcol25__0_iNdEx_2788" localSheetId="3">'[1]Sch. 24A AIRB SL Non-HVCRE.tota'!#REF!</definedName>
    <definedName name="_hcol25__0_iNdEx_2788" localSheetId="22">'[1]Sch. 24A AIRB SL Non-HVCRE.tota'!#REF!</definedName>
    <definedName name="_hcol25__0_iNdEx_2788" localSheetId="23">'[1]Sch. 24A AIRB SL Non-HVCRE.tota'!#REF!</definedName>
    <definedName name="_hcol25__0_iNdEx_2788" localSheetId="24">'[1]Sch. 24A AIRB SL Non-HVCRE.tota'!#REF!</definedName>
    <definedName name="_hcol25__0_iNdEx_2788" localSheetId="25">'[1]Sch. 24A AIRB SL Non-HVCRE.tota'!#REF!</definedName>
    <definedName name="_hcol25__0_iNdEx_2788" localSheetId="26">'[1]Sch. 24A AIRB SL Non-HVCRE.tota'!#REF!</definedName>
    <definedName name="_hcol25__0_iNdEx_2788" localSheetId="27">'[1]Sch. 24A AIRB SL Non-HVCRE.tota'!#REF!</definedName>
    <definedName name="_hcol25__0_iNdEx_2788" localSheetId="30">'[1]Sch. 24A AIRB SL Non-HVCRE.tota'!#REF!</definedName>
    <definedName name="_hcol25__0_iNdEx_2788" localSheetId="31">'[1]Sch. 24A AIRB SL Non-HVCRE.tota'!#REF!</definedName>
    <definedName name="_hcol25__0_iNdEx_2788" localSheetId="8">'[1]Sch. 24A AIRB SL Non-HVCRE.tota'!#REF!</definedName>
    <definedName name="_hcol25__0_iNdEx_2788" localSheetId="9">'[1]Sch. 24A AIRB SL Non-HVCRE.tota'!#REF!</definedName>
    <definedName name="_hcol25__0_iNdEx_2788" localSheetId="10">'[1]Sch. 24A AIRB SL Non-HVCRE.tota'!#REF!</definedName>
    <definedName name="_hcol25__0_iNdEx_2788" localSheetId="11">'[1]Sch. 24A AIRB SL Non-HVCRE.tota'!#REF!</definedName>
    <definedName name="_hcol25__0_iNdEx_2788" localSheetId="12">'[1]Sch. 24A AIRB SL Non-HVCRE.tota'!#REF!</definedName>
    <definedName name="_hcol25__0_iNdEx_2788" localSheetId="13">'[1]Sch. 24A AIRB SL Non-HVCRE.tota'!#REF!</definedName>
    <definedName name="_hcol25__0_iNdEx_2788">'[1]Sch. 24A AIRB SL Non-HVCRE.tota'!#REF!</definedName>
    <definedName name="_hcol25__0_iNdEx_3104" localSheetId="1">'[1]Sch. 25A AIRB_SME CORP.total'!#REF!</definedName>
    <definedName name="_hcol25__0_iNdEx_3104" localSheetId="0">'[1]Sch. 25A AIRB_SME CORP.total'!#REF!</definedName>
    <definedName name="_hcol25__0_iNdEx_3104" localSheetId="2">'[1]Sch. 25A AIRB_SME CORP.total'!#REF!</definedName>
    <definedName name="_hcol25__0_iNdEx_3104" localSheetId="3">'[1]Sch. 25A AIRB_SME CORP.total'!#REF!</definedName>
    <definedName name="_hcol25__0_iNdEx_3104" localSheetId="22">'[1]Sch. 25A AIRB_SME CORP.total'!#REF!</definedName>
    <definedName name="_hcol25__0_iNdEx_3104" localSheetId="23">'[1]Sch. 25A AIRB_SME CORP.total'!#REF!</definedName>
    <definedName name="_hcol25__0_iNdEx_3104" localSheetId="24">'[1]Sch. 25A AIRB_SME CORP.total'!#REF!</definedName>
    <definedName name="_hcol25__0_iNdEx_3104" localSheetId="25">'[1]Sch. 25A AIRB_SME CORP.total'!#REF!</definedName>
    <definedName name="_hcol25__0_iNdEx_3104" localSheetId="26">'[1]Sch. 25A AIRB_SME CORP.total'!#REF!</definedName>
    <definedName name="_hcol25__0_iNdEx_3104" localSheetId="27">'[1]Sch. 25A AIRB_SME CORP.total'!#REF!</definedName>
    <definedName name="_hcol25__0_iNdEx_3104" localSheetId="30">'[1]Sch. 25A AIRB_SME CORP.total'!#REF!</definedName>
    <definedName name="_hcol25__0_iNdEx_3104" localSheetId="31">'[1]Sch. 25A AIRB_SME CORP.total'!#REF!</definedName>
    <definedName name="_hcol25__0_iNdEx_3104" localSheetId="8">'[1]Sch. 25A AIRB_SME CORP.total'!#REF!</definedName>
    <definedName name="_hcol25__0_iNdEx_3104" localSheetId="9">'[1]Sch. 25A AIRB_SME CORP.total'!#REF!</definedName>
    <definedName name="_hcol25__0_iNdEx_3104" localSheetId="10">'[1]Sch. 25A AIRB_SME CORP.total'!#REF!</definedName>
    <definedName name="_hcol25__0_iNdEx_3104" localSheetId="11">'[1]Sch. 25A AIRB_SME CORP.total'!#REF!</definedName>
    <definedName name="_hcol25__0_iNdEx_3104" localSheetId="12">'[1]Sch. 25A AIRB_SME CORP.total'!#REF!</definedName>
    <definedName name="_hcol25__0_iNdEx_3104" localSheetId="13">'[1]Sch. 25A AIRB_SME CORP.total'!#REF!</definedName>
    <definedName name="_hcol25__0_iNdEx_3104">'[1]Sch. 25A AIRB_SME CORP.total'!#REF!</definedName>
    <definedName name="_hcol25__0_iNdEx_3432" localSheetId="1">'[1]Sch. 26 AIRB SOVEREIGN.total'!#REF!</definedName>
    <definedName name="_hcol25__0_iNdEx_3432" localSheetId="0">'[1]Sch. 26 AIRB SOVEREIGN.total'!#REF!</definedName>
    <definedName name="_hcol25__0_iNdEx_3432" localSheetId="2">'[1]Sch. 26 AIRB SOVEREIGN.total'!#REF!</definedName>
    <definedName name="_hcol25__0_iNdEx_3432" localSheetId="3">'[1]Sch. 26 AIRB SOVEREIGN.total'!#REF!</definedName>
    <definedName name="_hcol25__0_iNdEx_3432" localSheetId="22">'[1]Sch. 26 AIRB SOVEREIGN.total'!#REF!</definedName>
    <definedName name="_hcol25__0_iNdEx_3432" localSheetId="23">'[1]Sch. 26 AIRB SOVEREIGN.total'!#REF!</definedName>
    <definedName name="_hcol25__0_iNdEx_3432" localSheetId="24">'[1]Sch. 26 AIRB SOVEREIGN.total'!#REF!</definedName>
    <definedName name="_hcol25__0_iNdEx_3432" localSheetId="25">'[1]Sch. 26 AIRB SOVEREIGN.total'!#REF!</definedName>
    <definedName name="_hcol25__0_iNdEx_3432" localSheetId="26">'[1]Sch. 26 AIRB SOVEREIGN.total'!#REF!</definedName>
    <definedName name="_hcol25__0_iNdEx_3432" localSheetId="27">'[1]Sch. 26 AIRB SOVEREIGN.total'!#REF!</definedName>
    <definedName name="_hcol25__0_iNdEx_3432" localSheetId="30">'[1]Sch. 26 AIRB SOVEREIGN.total'!#REF!</definedName>
    <definedName name="_hcol25__0_iNdEx_3432" localSheetId="31">'[1]Sch. 26 AIRB SOVEREIGN.total'!#REF!</definedName>
    <definedName name="_hcol25__0_iNdEx_3432" localSheetId="8">'[1]Sch. 26 AIRB SOVEREIGN.total'!#REF!</definedName>
    <definedName name="_hcol25__0_iNdEx_3432" localSheetId="9">'[1]Sch. 26 AIRB SOVEREIGN.total'!#REF!</definedName>
    <definedName name="_hcol25__0_iNdEx_3432" localSheetId="10">'[1]Sch. 26 AIRB SOVEREIGN.total'!#REF!</definedName>
    <definedName name="_hcol25__0_iNdEx_3432" localSheetId="11">'[1]Sch. 26 AIRB SOVEREIGN.total'!#REF!</definedName>
    <definedName name="_hcol25__0_iNdEx_3432" localSheetId="12">'[1]Sch. 26 AIRB SOVEREIGN.total'!#REF!</definedName>
    <definedName name="_hcol25__0_iNdEx_3432" localSheetId="13">'[1]Sch. 26 AIRB SOVEREIGN.total'!#REF!</definedName>
    <definedName name="_hcol25__0_iNdEx_3432">'[1]Sch. 26 AIRB SOVEREIGN.total'!#REF!</definedName>
    <definedName name="_hcol25__0_iNdEx_3606" localSheetId="1">'[1]Sch. 27 AIRB BANK.total'!#REF!</definedName>
    <definedName name="_hcol25__0_iNdEx_3606" localSheetId="0">'[1]Sch. 27 AIRB BANK.total'!#REF!</definedName>
    <definedName name="_hcol25__0_iNdEx_3606" localSheetId="2">'[1]Sch. 27 AIRB BANK.total'!#REF!</definedName>
    <definedName name="_hcol25__0_iNdEx_3606" localSheetId="3">'[1]Sch. 27 AIRB BANK.total'!#REF!</definedName>
    <definedName name="_hcol25__0_iNdEx_3606" localSheetId="22">'[1]Sch. 27 AIRB BANK.total'!#REF!</definedName>
    <definedName name="_hcol25__0_iNdEx_3606" localSheetId="23">'[1]Sch. 27 AIRB BANK.total'!#REF!</definedName>
    <definedName name="_hcol25__0_iNdEx_3606" localSheetId="24">'[1]Sch. 27 AIRB BANK.total'!#REF!</definedName>
    <definedName name="_hcol25__0_iNdEx_3606" localSheetId="25">'[1]Sch. 27 AIRB BANK.total'!#REF!</definedName>
    <definedName name="_hcol25__0_iNdEx_3606" localSheetId="26">'[1]Sch. 27 AIRB BANK.total'!#REF!</definedName>
    <definedName name="_hcol25__0_iNdEx_3606" localSheetId="27">'[1]Sch. 27 AIRB BANK.total'!#REF!</definedName>
    <definedName name="_hcol25__0_iNdEx_3606" localSheetId="30">'[1]Sch. 27 AIRB BANK.total'!#REF!</definedName>
    <definedName name="_hcol25__0_iNdEx_3606" localSheetId="31">'[1]Sch. 27 AIRB BANK.total'!#REF!</definedName>
    <definedName name="_hcol25__0_iNdEx_3606" localSheetId="8">'[1]Sch. 27 AIRB BANK.total'!#REF!</definedName>
    <definedName name="_hcol25__0_iNdEx_3606" localSheetId="9">'[1]Sch. 27 AIRB BANK.total'!#REF!</definedName>
    <definedName name="_hcol25__0_iNdEx_3606" localSheetId="10">'[1]Sch. 27 AIRB BANK.total'!#REF!</definedName>
    <definedName name="_hcol25__0_iNdEx_3606" localSheetId="11">'[1]Sch. 27 AIRB BANK.total'!#REF!</definedName>
    <definedName name="_hcol25__0_iNdEx_3606" localSheetId="12">'[1]Sch. 27 AIRB BANK.total'!#REF!</definedName>
    <definedName name="_hcol25__0_iNdEx_3606" localSheetId="13">'[1]Sch. 27 AIRB BANK.total'!#REF!</definedName>
    <definedName name="_hcol25__0_iNdEx_3606">'[1]Sch. 27 AIRB BANK.total'!#REF!</definedName>
    <definedName name="_hcol25__1_iNdEx_2164" localSheetId="1">'[1]Sch. 22A AIRB CORP.total'!#REF!</definedName>
    <definedName name="_hcol25__1_iNdEx_2164" localSheetId="0">'[1]Sch. 22A AIRB CORP.total'!#REF!</definedName>
    <definedName name="_hcol25__1_iNdEx_2164" localSheetId="2">'[1]Sch. 22A AIRB CORP.total'!#REF!</definedName>
    <definedName name="_hcol25__1_iNdEx_2164" localSheetId="3">'[1]Sch. 22A AIRB CORP.total'!#REF!</definedName>
    <definedName name="_hcol25__1_iNdEx_2164" localSheetId="22">'[1]Sch. 22A AIRB CORP.total'!#REF!</definedName>
    <definedName name="_hcol25__1_iNdEx_2164" localSheetId="23">'[1]Sch. 22A AIRB CORP.total'!#REF!</definedName>
    <definedName name="_hcol25__1_iNdEx_2164" localSheetId="24">'[1]Sch. 22A AIRB CORP.total'!#REF!</definedName>
    <definedName name="_hcol25__1_iNdEx_2164" localSheetId="25">'[1]Sch. 22A AIRB CORP.total'!#REF!</definedName>
    <definedName name="_hcol25__1_iNdEx_2164" localSheetId="26">'[1]Sch. 22A AIRB CORP.total'!#REF!</definedName>
    <definedName name="_hcol25__1_iNdEx_2164" localSheetId="27">'[1]Sch. 22A AIRB CORP.total'!#REF!</definedName>
    <definedName name="_hcol25__1_iNdEx_2164" localSheetId="30">'[1]Sch. 22A AIRB CORP.total'!#REF!</definedName>
    <definedName name="_hcol25__1_iNdEx_2164" localSheetId="31">'[1]Sch. 22A AIRB CORP.total'!#REF!</definedName>
    <definedName name="_hcol25__1_iNdEx_2164" localSheetId="8">'[1]Sch. 22A AIRB CORP.total'!#REF!</definedName>
    <definedName name="_hcol25__1_iNdEx_2164" localSheetId="9">'[1]Sch. 22A AIRB CORP.total'!#REF!</definedName>
    <definedName name="_hcol25__1_iNdEx_2164" localSheetId="10">'[1]Sch. 22A AIRB CORP.total'!#REF!</definedName>
    <definedName name="_hcol25__1_iNdEx_2164" localSheetId="11">'[1]Sch. 22A AIRB CORP.total'!#REF!</definedName>
    <definedName name="_hcol25__1_iNdEx_2164" localSheetId="12">'[1]Sch. 22A AIRB CORP.total'!#REF!</definedName>
    <definedName name="_hcol25__1_iNdEx_2164" localSheetId="13">'[1]Sch. 22A AIRB CORP.total'!#REF!</definedName>
    <definedName name="_hcol25__1_iNdEx_2164">'[1]Sch. 22A AIRB CORP.total'!#REF!</definedName>
    <definedName name="_hcol25__1_iNdEx_2789" localSheetId="1">'[1]Sch. 24A AIRB SL Non-HVCRE.tota'!#REF!</definedName>
    <definedName name="_hcol25__1_iNdEx_2789" localSheetId="0">'[1]Sch. 24A AIRB SL Non-HVCRE.tota'!#REF!</definedName>
    <definedName name="_hcol25__1_iNdEx_2789" localSheetId="2">'[1]Sch. 24A AIRB SL Non-HVCRE.tota'!#REF!</definedName>
    <definedName name="_hcol25__1_iNdEx_2789" localSheetId="3">'[1]Sch. 24A AIRB SL Non-HVCRE.tota'!#REF!</definedName>
    <definedName name="_hcol25__1_iNdEx_2789" localSheetId="22">'[1]Sch. 24A AIRB SL Non-HVCRE.tota'!#REF!</definedName>
    <definedName name="_hcol25__1_iNdEx_2789" localSheetId="23">'[1]Sch. 24A AIRB SL Non-HVCRE.tota'!#REF!</definedName>
    <definedName name="_hcol25__1_iNdEx_2789" localSheetId="24">'[1]Sch. 24A AIRB SL Non-HVCRE.tota'!#REF!</definedName>
    <definedName name="_hcol25__1_iNdEx_2789" localSheetId="25">'[1]Sch. 24A AIRB SL Non-HVCRE.tota'!#REF!</definedName>
    <definedName name="_hcol25__1_iNdEx_2789" localSheetId="26">'[1]Sch. 24A AIRB SL Non-HVCRE.tota'!#REF!</definedName>
    <definedName name="_hcol25__1_iNdEx_2789" localSheetId="27">'[1]Sch. 24A AIRB SL Non-HVCRE.tota'!#REF!</definedName>
    <definedName name="_hcol25__1_iNdEx_2789" localSheetId="30">'[1]Sch. 24A AIRB SL Non-HVCRE.tota'!#REF!</definedName>
    <definedName name="_hcol25__1_iNdEx_2789" localSheetId="31">'[1]Sch. 24A AIRB SL Non-HVCRE.tota'!#REF!</definedName>
    <definedName name="_hcol25__1_iNdEx_2789" localSheetId="8">'[1]Sch. 24A AIRB SL Non-HVCRE.tota'!#REF!</definedName>
    <definedName name="_hcol25__1_iNdEx_2789" localSheetId="9">'[1]Sch. 24A AIRB SL Non-HVCRE.tota'!#REF!</definedName>
    <definedName name="_hcol25__1_iNdEx_2789" localSheetId="10">'[1]Sch. 24A AIRB SL Non-HVCRE.tota'!#REF!</definedName>
    <definedName name="_hcol25__1_iNdEx_2789" localSheetId="11">'[1]Sch. 24A AIRB SL Non-HVCRE.tota'!#REF!</definedName>
    <definedName name="_hcol25__1_iNdEx_2789" localSheetId="12">'[1]Sch. 24A AIRB SL Non-HVCRE.tota'!#REF!</definedName>
    <definedName name="_hcol25__1_iNdEx_2789" localSheetId="13">'[1]Sch. 24A AIRB SL Non-HVCRE.tota'!#REF!</definedName>
    <definedName name="_hcol25__1_iNdEx_2789">'[1]Sch. 24A AIRB SL Non-HVCRE.tota'!#REF!</definedName>
    <definedName name="_hcol25__1_iNdEx_3105" localSheetId="1">'[1]Sch. 25A AIRB_SME CORP.total'!#REF!</definedName>
    <definedName name="_hcol25__1_iNdEx_3105" localSheetId="0">'[1]Sch. 25A AIRB_SME CORP.total'!#REF!</definedName>
    <definedName name="_hcol25__1_iNdEx_3105" localSheetId="2">'[1]Sch. 25A AIRB_SME CORP.total'!#REF!</definedName>
    <definedName name="_hcol25__1_iNdEx_3105" localSheetId="3">'[1]Sch. 25A AIRB_SME CORP.total'!#REF!</definedName>
    <definedName name="_hcol25__1_iNdEx_3105" localSheetId="22">'[1]Sch. 25A AIRB_SME CORP.total'!#REF!</definedName>
    <definedName name="_hcol25__1_iNdEx_3105" localSheetId="23">'[1]Sch. 25A AIRB_SME CORP.total'!#REF!</definedName>
    <definedName name="_hcol25__1_iNdEx_3105" localSheetId="24">'[1]Sch. 25A AIRB_SME CORP.total'!#REF!</definedName>
    <definedName name="_hcol25__1_iNdEx_3105" localSheetId="25">'[1]Sch. 25A AIRB_SME CORP.total'!#REF!</definedName>
    <definedName name="_hcol25__1_iNdEx_3105" localSheetId="26">'[1]Sch. 25A AIRB_SME CORP.total'!#REF!</definedName>
    <definedName name="_hcol25__1_iNdEx_3105" localSheetId="27">'[1]Sch. 25A AIRB_SME CORP.total'!#REF!</definedName>
    <definedName name="_hcol25__1_iNdEx_3105" localSheetId="30">'[1]Sch. 25A AIRB_SME CORP.total'!#REF!</definedName>
    <definedName name="_hcol25__1_iNdEx_3105" localSheetId="31">'[1]Sch. 25A AIRB_SME CORP.total'!#REF!</definedName>
    <definedName name="_hcol25__1_iNdEx_3105" localSheetId="8">'[1]Sch. 25A AIRB_SME CORP.total'!#REF!</definedName>
    <definedName name="_hcol25__1_iNdEx_3105" localSheetId="9">'[1]Sch. 25A AIRB_SME CORP.total'!#REF!</definedName>
    <definedName name="_hcol25__1_iNdEx_3105" localSheetId="10">'[1]Sch. 25A AIRB_SME CORP.total'!#REF!</definedName>
    <definedName name="_hcol25__1_iNdEx_3105" localSheetId="11">'[1]Sch. 25A AIRB_SME CORP.total'!#REF!</definedName>
    <definedName name="_hcol25__1_iNdEx_3105" localSheetId="12">'[1]Sch. 25A AIRB_SME CORP.total'!#REF!</definedName>
    <definedName name="_hcol25__1_iNdEx_3105" localSheetId="13">'[1]Sch. 25A AIRB_SME CORP.total'!#REF!</definedName>
    <definedName name="_hcol25__1_iNdEx_3105">'[1]Sch. 25A AIRB_SME CORP.total'!#REF!</definedName>
    <definedName name="_hcol25__1_iNdEx_3433" localSheetId="1">'[1]Sch. 26 AIRB SOVEREIGN.total'!#REF!</definedName>
    <definedName name="_hcol25__1_iNdEx_3433" localSheetId="0">'[1]Sch. 26 AIRB SOVEREIGN.total'!#REF!</definedName>
    <definedName name="_hcol25__1_iNdEx_3433" localSheetId="2">'[1]Sch. 26 AIRB SOVEREIGN.total'!#REF!</definedName>
    <definedName name="_hcol25__1_iNdEx_3433" localSheetId="3">'[1]Sch. 26 AIRB SOVEREIGN.total'!#REF!</definedName>
    <definedName name="_hcol25__1_iNdEx_3433" localSheetId="22">'[1]Sch. 26 AIRB SOVEREIGN.total'!#REF!</definedName>
    <definedName name="_hcol25__1_iNdEx_3433" localSheetId="23">'[1]Sch. 26 AIRB SOVEREIGN.total'!#REF!</definedName>
    <definedName name="_hcol25__1_iNdEx_3433" localSheetId="24">'[1]Sch. 26 AIRB SOVEREIGN.total'!#REF!</definedName>
    <definedName name="_hcol25__1_iNdEx_3433" localSheetId="25">'[1]Sch. 26 AIRB SOVEREIGN.total'!#REF!</definedName>
    <definedName name="_hcol25__1_iNdEx_3433" localSheetId="26">'[1]Sch. 26 AIRB SOVEREIGN.total'!#REF!</definedName>
    <definedName name="_hcol25__1_iNdEx_3433" localSheetId="27">'[1]Sch. 26 AIRB SOVEREIGN.total'!#REF!</definedName>
    <definedName name="_hcol25__1_iNdEx_3433" localSheetId="30">'[1]Sch. 26 AIRB SOVEREIGN.total'!#REF!</definedName>
    <definedName name="_hcol25__1_iNdEx_3433" localSheetId="31">'[1]Sch. 26 AIRB SOVEREIGN.total'!#REF!</definedName>
    <definedName name="_hcol25__1_iNdEx_3433" localSheetId="8">'[1]Sch. 26 AIRB SOVEREIGN.total'!#REF!</definedName>
    <definedName name="_hcol25__1_iNdEx_3433" localSheetId="9">'[1]Sch. 26 AIRB SOVEREIGN.total'!#REF!</definedName>
    <definedName name="_hcol25__1_iNdEx_3433" localSheetId="10">'[1]Sch. 26 AIRB SOVEREIGN.total'!#REF!</definedName>
    <definedName name="_hcol25__1_iNdEx_3433" localSheetId="11">'[1]Sch. 26 AIRB SOVEREIGN.total'!#REF!</definedName>
    <definedName name="_hcol25__1_iNdEx_3433" localSheetId="12">'[1]Sch. 26 AIRB SOVEREIGN.total'!#REF!</definedName>
    <definedName name="_hcol25__1_iNdEx_3433" localSheetId="13">'[1]Sch. 26 AIRB SOVEREIGN.total'!#REF!</definedName>
    <definedName name="_hcol25__1_iNdEx_3433">'[1]Sch. 26 AIRB SOVEREIGN.total'!#REF!</definedName>
    <definedName name="_hcol25__1_iNdEx_3607" localSheetId="1">'[1]Sch. 27 AIRB BANK.total'!#REF!</definedName>
    <definedName name="_hcol25__1_iNdEx_3607" localSheetId="0">'[1]Sch. 27 AIRB BANK.total'!#REF!</definedName>
    <definedName name="_hcol25__1_iNdEx_3607" localSheetId="2">'[1]Sch. 27 AIRB BANK.total'!#REF!</definedName>
    <definedName name="_hcol25__1_iNdEx_3607" localSheetId="3">'[1]Sch. 27 AIRB BANK.total'!#REF!</definedName>
    <definedName name="_hcol25__1_iNdEx_3607" localSheetId="22">'[1]Sch. 27 AIRB BANK.total'!#REF!</definedName>
    <definedName name="_hcol25__1_iNdEx_3607" localSheetId="23">'[1]Sch. 27 AIRB BANK.total'!#REF!</definedName>
    <definedName name="_hcol25__1_iNdEx_3607" localSheetId="24">'[1]Sch. 27 AIRB BANK.total'!#REF!</definedName>
    <definedName name="_hcol25__1_iNdEx_3607" localSheetId="25">'[1]Sch. 27 AIRB BANK.total'!#REF!</definedName>
    <definedName name="_hcol25__1_iNdEx_3607" localSheetId="26">'[1]Sch. 27 AIRB BANK.total'!#REF!</definedName>
    <definedName name="_hcol25__1_iNdEx_3607" localSheetId="27">'[1]Sch. 27 AIRB BANK.total'!#REF!</definedName>
    <definedName name="_hcol25__1_iNdEx_3607" localSheetId="30">'[1]Sch. 27 AIRB BANK.total'!#REF!</definedName>
    <definedName name="_hcol25__1_iNdEx_3607" localSheetId="31">'[1]Sch. 27 AIRB BANK.total'!#REF!</definedName>
    <definedName name="_hcol25__1_iNdEx_3607" localSheetId="8">'[1]Sch. 27 AIRB BANK.total'!#REF!</definedName>
    <definedName name="_hcol25__1_iNdEx_3607" localSheetId="9">'[1]Sch. 27 AIRB BANK.total'!#REF!</definedName>
    <definedName name="_hcol25__1_iNdEx_3607" localSheetId="10">'[1]Sch. 27 AIRB BANK.total'!#REF!</definedName>
    <definedName name="_hcol25__1_iNdEx_3607" localSheetId="11">'[1]Sch. 27 AIRB BANK.total'!#REF!</definedName>
    <definedName name="_hcol25__1_iNdEx_3607" localSheetId="12">'[1]Sch. 27 AIRB BANK.total'!#REF!</definedName>
    <definedName name="_hcol25__1_iNdEx_3607" localSheetId="13">'[1]Sch. 27 AIRB BANK.total'!#REF!</definedName>
    <definedName name="_hcol25__1_iNdEx_3607">'[1]Sch. 27 AIRB BANK.total'!#REF!</definedName>
    <definedName name="_hcol26__0_iNdEx_2165" localSheetId="1">'[1]Sch. 22A AIRB CORP.total'!#REF!</definedName>
    <definedName name="_hcol26__0_iNdEx_2165" localSheetId="0">'[1]Sch. 22A AIRB CORP.total'!#REF!</definedName>
    <definedName name="_hcol26__0_iNdEx_2165" localSheetId="2">'[1]Sch. 22A AIRB CORP.total'!#REF!</definedName>
    <definedName name="_hcol26__0_iNdEx_2165" localSheetId="3">'[1]Sch. 22A AIRB CORP.total'!#REF!</definedName>
    <definedName name="_hcol26__0_iNdEx_2165" localSheetId="22">'[1]Sch. 22A AIRB CORP.total'!#REF!</definedName>
    <definedName name="_hcol26__0_iNdEx_2165" localSheetId="23">'[1]Sch. 22A AIRB CORP.total'!#REF!</definedName>
    <definedName name="_hcol26__0_iNdEx_2165" localSheetId="24">'[1]Sch. 22A AIRB CORP.total'!#REF!</definedName>
    <definedName name="_hcol26__0_iNdEx_2165" localSheetId="25">'[1]Sch. 22A AIRB CORP.total'!#REF!</definedName>
    <definedName name="_hcol26__0_iNdEx_2165" localSheetId="26">'[1]Sch. 22A AIRB CORP.total'!#REF!</definedName>
    <definedName name="_hcol26__0_iNdEx_2165" localSheetId="27">'[1]Sch. 22A AIRB CORP.total'!#REF!</definedName>
    <definedName name="_hcol26__0_iNdEx_2165" localSheetId="30">'[1]Sch. 22A AIRB CORP.total'!#REF!</definedName>
    <definedName name="_hcol26__0_iNdEx_2165" localSheetId="31">'[1]Sch. 22A AIRB CORP.total'!#REF!</definedName>
    <definedName name="_hcol26__0_iNdEx_2165" localSheetId="8">'[1]Sch. 22A AIRB CORP.total'!#REF!</definedName>
    <definedName name="_hcol26__0_iNdEx_2165" localSheetId="9">'[1]Sch. 22A AIRB CORP.total'!#REF!</definedName>
    <definedName name="_hcol26__0_iNdEx_2165" localSheetId="10">'[1]Sch. 22A AIRB CORP.total'!#REF!</definedName>
    <definedName name="_hcol26__0_iNdEx_2165" localSheetId="11">'[1]Sch. 22A AIRB CORP.total'!#REF!</definedName>
    <definedName name="_hcol26__0_iNdEx_2165" localSheetId="12">'[1]Sch. 22A AIRB CORP.total'!#REF!</definedName>
    <definedName name="_hcol26__0_iNdEx_2165" localSheetId="13">'[1]Sch. 22A AIRB CORP.total'!#REF!</definedName>
    <definedName name="_hcol26__0_iNdEx_2165">'[1]Sch. 22A AIRB CORP.total'!#REF!</definedName>
    <definedName name="_hcol26__0_iNdEx_2790" localSheetId="1">'[1]Sch. 24A AIRB SL Non-HVCRE.tota'!#REF!</definedName>
    <definedName name="_hcol26__0_iNdEx_2790" localSheetId="0">'[1]Sch. 24A AIRB SL Non-HVCRE.tota'!#REF!</definedName>
    <definedName name="_hcol26__0_iNdEx_2790" localSheetId="2">'[1]Sch. 24A AIRB SL Non-HVCRE.tota'!#REF!</definedName>
    <definedName name="_hcol26__0_iNdEx_2790" localSheetId="3">'[1]Sch. 24A AIRB SL Non-HVCRE.tota'!#REF!</definedName>
    <definedName name="_hcol26__0_iNdEx_2790" localSheetId="22">'[1]Sch. 24A AIRB SL Non-HVCRE.tota'!#REF!</definedName>
    <definedName name="_hcol26__0_iNdEx_2790" localSheetId="23">'[1]Sch. 24A AIRB SL Non-HVCRE.tota'!#REF!</definedName>
    <definedName name="_hcol26__0_iNdEx_2790" localSheetId="24">'[1]Sch. 24A AIRB SL Non-HVCRE.tota'!#REF!</definedName>
    <definedName name="_hcol26__0_iNdEx_2790" localSheetId="25">'[1]Sch. 24A AIRB SL Non-HVCRE.tota'!#REF!</definedName>
    <definedName name="_hcol26__0_iNdEx_2790" localSheetId="26">'[1]Sch. 24A AIRB SL Non-HVCRE.tota'!#REF!</definedName>
    <definedName name="_hcol26__0_iNdEx_2790" localSheetId="27">'[1]Sch. 24A AIRB SL Non-HVCRE.tota'!#REF!</definedName>
    <definedName name="_hcol26__0_iNdEx_2790" localSheetId="30">'[1]Sch. 24A AIRB SL Non-HVCRE.tota'!#REF!</definedName>
    <definedName name="_hcol26__0_iNdEx_2790" localSheetId="31">'[1]Sch. 24A AIRB SL Non-HVCRE.tota'!#REF!</definedName>
    <definedName name="_hcol26__0_iNdEx_2790" localSheetId="8">'[1]Sch. 24A AIRB SL Non-HVCRE.tota'!#REF!</definedName>
    <definedName name="_hcol26__0_iNdEx_2790" localSheetId="9">'[1]Sch. 24A AIRB SL Non-HVCRE.tota'!#REF!</definedName>
    <definedName name="_hcol26__0_iNdEx_2790" localSheetId="10">'[1]Sch. 24A AIRB SL Non-HVCRE.tota'!#REF!</definedName>
    <definedName name="_hcol26__0_iNdEx_2790" localSheetId="11">'[1]Sch. 24A AIRB SL Non-HVCRE.tota'!#REF!</definedName>
    <definedName name="_hcol26__0_iNdEx_2790" localSheetId="12">'[1]Sch. 24A AIRB SL Non-HVCRE.tota'!#REF!</definedName>
    <definedName name="_hcol26__0_iNdEx_2790" localSheetId="13">'[1]Sch. 24A AIRB SL Non-HVCRE.tota'!#REF!</definedName>
    <definedName name="_hcol26__0_iNdEx_2790">'[1]Sch. 24A AIRB SL Non-HVCRE.tota'!#REF!</definedName>
    <definedName name="_hcol26__0_iNdEx_3106" localSheetId="1">'[1]Sch. 25A AIRB_SME CORP.total'!#REF!</definedName>
    <definedName name="_hcol26__0_iNdEx_3106" localSheetId="0">'[1]Sch. 25A AIRB_SME CORP.total'!#REF!</definedName>
    <definedName name="_hcol26__0_iNdEx_3106" localSheetId="2">'[1]Sch. 25A AIRB_SME CORP.total'!#REF!</definedName>
    <definedName name="_hcol26__0_iNdEx_3106" localSheetId="3">'[1]Sch. 25A AIRB_SME CORP.total'!#REF!</definedName>
    <definedName name="_hcol26__0_iNdEx_3106" localSheetId="22">'[1]Sch. 25A AIRB_SME CORP.total'!#REF!</definedName>
    <definedName name="_hcol26__0_iNdEx_3106" localSheetId="23">'[1]Sch. 25A AIRB_SME CORP.total'!#REF!</definedName>
    <definedName name="_hcol26__0_iNdEx_3106" localSheetId="24">'[1]Sch. 25A AIRB_SME CORP.total'!#REF!</definedName>
    <definedName name="_hcol26__0_iNdEx_3106" localSheetId="25">'[1]Sch. 25A AIRB_SME CORP.total'!#REF!</definedName>
    <definedName name="_hcol26__0_iNdEx_3106" localSheetId="26">'[1]Sch. 25A AIRB_SME CORP.total'!#REF!</definedName>
    <definedName name="_hcol26__0_iNdEx_3106" localSheetId="27">'[1]Sch. 25A AIRB_SME CORP.total'!#REF!</definedName>
    <definedName name="_hcol26__0_iNdEx_3106" localSheetId="30">'[1]Sch. 25A AIRB_SME CORP.total'!#REF!</definedName>
    <definedName name="_hcol26__0_iNdEx_3106" localSheetId="31">'[1]Sch. 25A AIRB_SME CORP.total'!#REF!</definedName>
    <definedName name="_hcol26__0_iNdEx_3106" localSheetId="8">'[1]Sch. 25A AIRB_SME CORP.total'!#REF!</definedName>
    <definedName name="_hcol26__0_iNdEx_3106" localSheetId="9">'[1]Sch. 25A AIRB_SME CORP.total'!#REF!</definedName>
    <definedName name="_hcol26__0_iNdEx_3106" localSheetId="10">'[1]Sch. 25A AIRB_SME CORP.total'!#REF!</definedName>
    <definedName name="_hcol26__0_iNdEx_3106" localSheetId="11">'[1]Sch. 25A AIRB_SME CORP.total'!#REF!</definedName>
    <definedName name="_hcol26__0_iNdEx_3106" localSheetId="12">'[1]Sch. 25A AIRB_SME CORP.total'!#REF!</definedName>
    <definedName name="_hcol26__0_iNdEx_3106" localSheetId="13">'[1]Sch. 25A AIRB_SME CORP.total'!#REF!</definedName>
    <definedName name="_hcol26__0_iNdEx_3106">'[1]Sch. 25A AIRB_SME CORP.total'!#REF!</definedName>
    <definedName name="_hcol26__0_iNdEx_3434" localSheetId="1">'[1]Sch. 26 AIRB SOVEREIGN.total'!#REF!</definedName>
    <definedName name="_hcol26__0_iNdEx_3434" localSheetId="0">'[1]Sch. 26 AIRB SOVEREIGN.total'!#REF!</definedName>
    <definedName name="_hcol26__0_iNdEx_3434" localSheetId="2">'[1]Sch. 26 AIRB SOVEREIGN.total'!#REF!</definedName>
    <definedName name="_hcol26__0_iNdEx_3434" localSheetId="3">'[1]Sch. 26 AIRB SOVEREIGN.total'!#REF!</definedName>
    <definedName name="_hcol26__0_iNdEx_3434" localSheetId="22">'[1]Sch. 26 AIRB SOVEREIGN.total'!#REF!</definedName>
    <definedName name="_hcol26__0_iNdEx_3434" localSheetId="23">'[1]Sch. 26 AIRB SOVEREIGN.total'!#REF!</definedName>
    <definedName name="_hcol26__0_iNdEx_3434" localSheetId="24">'[1]Sch. 26 AIRB SOVEREIGN.total'!#REF!</definedName>
    <definedName name="_hcol26__0_iNdEx_3434" localSheetId="25">'[1]Sch. 26 AIRB SOVEREIGN.total'!#REF!</definedName>
    <definedName name="_hcol26__0_iNdEx_3434" localSheetId="26">'[1]Sch. 26 AIRB SOVEREIGN.total'!#REF!</definedName>
    <definedName name="_hcol26__0_iNdEx_3434" localSheetId="27">'[1]Sch. 26 AIRB SOVEREIGN.total'!#REF!</definedName>
    <definedName name="_hcol26__0_iNdEx_3434" localSheetId="30">'[1]Sch. 26 AIRB SOVEREIGN.total'!#REF!</definedName>
    <definedName name="_hcol26__0_iNdEx_3434" localSheetId="31">'[1]Sch. 26 AIRB SOVEREIGN.total'!#REF!</definedName>
    <definedName name="_hcol26__0_iNdEx_3434" localSheetId="8">'[1]Sch. 26 AIRB SOVEREIGN.total'!#REF!</definedName>
    <definedName name="_hcol26__0_iNdEx_3434" localSheetId="9">'[1]Sch. 26 AIRB SOVEREIGN.total'!#REF!</definedName>
    <definedName name="_hcol26__0_iNdEx_3434" localSheetId="10">'[1]Sch. 26 AIRB SOVEREIGN.total'!#REF!</definedName>
    <definedName name="_hcol26__0_iNdEx_3434" localSheetId="11">'[1]Sch. 26 AIRB SOVEREIGN.total'!#REF!</definedName>
    <definedName name="_hcol26__0_iNdEx_3434" localSheetId="12">'[1]Sch. 26 AIRB SOVEREIGN.total'!#REF!</definedName>
    <definedName name="_hcol26__0_iNdEx_3434" localSheetId="13">'[1]Sch. 26 AIRB SOVEREIGN.total'!#REF!</definedName>
    <definedName name="_hcol26__0_iNdEx_3434">'[1]Sch. 26 AIRB SOVEREIGN.total'!#REF!</definedName>
    <definedName name="_hcol26__0_iNdEx_3608" localSheetId="1">'[1]Sch. 27 AIRB BANK.total'!#REF!</definedName>
    <definedName name="_hcol26__0_iNdEx_3608" localSheetId="0">'[1]Sch. 27 AIRB BANK.total'!#REF!</definedName>
    <definedName name="_hcol26__0_iNdEx_3608" localSheetId="2">'[1]Sch. 27 AIRB BANK.total'!#REF!</definedName>
    <definedName name="_hcol26__0_iNdEx_3608" localSheetId="3">'[1]Sch. 27 AIRB BANK.total'!#REF!</definedName>
    <definedName name="_hcol26__0_iNdEx_3608" localSheetId="22">'[1]Sch. 27 AIRB BANK.total'!#REF!</definedName>
    <definedName name="_hcol26__0_iNdEx_3608" localSheetId="23">'[1]Sch. 27 AIRB BANK.total'!#REF!</definedName>
    <definedName name="_hcol26__0_iNdEx_3608" localSheetId="24">'[1]Sch. 27 AIRB BANK.total'!#REF!</definedName>
    <definedName name="_hcol26__0_iNdEx_3608" localSheetId="25">'[1]Sch. 27 AIRB BANK.total'!#REF!</definedName>
    <definedName name="_hcol26__0_iNdEx_3608" localSheetId="26">'[1]Sch. 27 AIRB BANK.total'!#REF!</definedName>
    <definedName name="_hcol26__0_iNdEx_3608" localSheetId="27">'[1]Sch. 27 AIRB BANK.total'!#REF!</definedName>
    <definedName name="_hcol26__0_iNdEx_3608" localSheetId="30">'[1]Sch. 27 AIRB BANK.total'!#REF!</definedName>
    <definedName name="_hcol26__0_iNdEx_3608" localSheetId="31">'[1]Sch. 27 AIRB BANK.total'!#REF!</definedName>
    <definedName name="_hcol26__0_iNdEx_3608" localSheetId="8">'[1]Sch. 27 AIRB BANK.total'!#REF!</definedName>
    <definedName name="_hcol26__0_iNdEx_3608" localSheetId="9">'[1]Sch. 27 AIRB BANK.total'!#REF!</definedName>
    <definedName name="_hcol26__0_iNdEx_3608" localSheetId="10">'[1]Sch. 27 AIRB BANK.total'!#REF!</definedName>
    <definedName name="_hcol26__0_iNdEx_3608" localSheetId="11">'[1]Sch. 27 AIRB BANK.total'!#REF!</definedName>
    <definedName name="_hcol26__0_iNdEx_3608" localSheetId="12">'[1]Sch. 27 AIRB BANK.total'!#REF!</definedName>
    <definedName name="_hcol26__0_iNdEx_3608" localSheetId="13">'[1]Sch. 27 AIRB BANK.total'!#REF!</definedName>
    <definedName name="_hcol26__0_iNdEx_3608">'[1]Sch. 27 AIRB BANK.total'!#REF!</definedName>
    <definedName name="_hcol26__1_iNdEx_2166" localSheetId="1">'[1]Sch. 22A AIRB CORP.total'!#REF!</definedName>
    <definedName name="_hcol26__1_iNdEx_2166" localSheetId="0">'[1]Sch. 22A AIRB CORP.total'!#REF!</definedName>
    <definedName name="_hcol26__1_iNdEx_2166" localSheetId="2">'[1]Sch. 22A AIRB CORP.total'!#REF!</definedName>
    <definedName name="_hcol26__1_iNdEx_2166" localSheetId="3">'[1]Sch. 22A AIRB CORP.total'!#REF!</definedName>
    <definedName name="_hcol26__1_iNdEx_2166" localSheetId="22">'[1]Sch. 22A AIRB CORP.total'!#REF!</definedName>
    <definedName name="_hcol26__1_iNdEx_2166" localSheetId="23">'[1]Sch. 22A AIRB CORP.total'!#REF!</definedName>
    <definedName name="_hcol26__1_iNdEx_2166" localSheetId="24">'[1]Sch. 22A AIRB CORP.total'!#REF!</definedName>
    <definedName name="_hcol26__1_iNdEx_2166" localSheetId="25">'[1]Sch. 22A AIRB CORP.total'!#REF!</definedName>
    <definedName name="_hcol26__1_iNdEx_2166" localSheetId="26">'[1]Sch. 22A AIRB CORP.total'!#REF!</definedName>
    <definedName name="_hcol26__1_iNdEx_2166" localSheetId="27">'[1]Sch. 22A AIRB CORP.total'!#REF!</definedName>
    <definedName name="_hcol26__1_iNdEx_2166" localSheetId="30">'[1]Sch. 22A AIRB CORP.total'!#REF!</definedName>
    <definedName name="_hcol26__1_iNdEx_2166" localSheetId="31">'[1]Sch. 22A AIRB CORP.total'!#REF!</definedName>
    <definedName name="_hcol26__1_iNdEx_2166" localSheetId="8">'[1]Sch. 22A AIRB CORP.total'!#REF!</definedName>
    <definedName name="_hcol26__1_iNdEx_2166" localSheetId="9">'[1]Sch. 22A AIRB CORP.total'!#REF!</definedName>
    <definedName name="_hcol26__1_iNdEx_2166" localSheetId="10">'[1]Sch. 22A AIRB CORP.total'!#REF!</definedName>
    <definedName name="_hcol26__1_iNdEx_2166" localSheetId="11">'[1]Sch. 22A AIRB CORP.total'!#REF!</definedName>
    <definedName name="_hcol26__1_iNdEx_2166" localSheetId="12">'[1]Sch. 22A AIRB CORP.total'!#REF!</definedName>
    <definedName name="_hcol26__1_iNdEx_2166" localSheetId="13">'[1]Sch. 22A AIRB CORP.total'!#REF!</definedName>
    <definedName name="_hcol26__1_iNdEx_2166">'[1]Sch. 22A AIRB CORP.total'!#REF!</definedName>
    <definedName name="_hcol26__1_iNdEx_2791" localSheetId="1">'[1]Sch. 24A AIRB SL Non-HVCRE.tota'!#REF!</definedName>
    <definedName name="_hcol26__1_iNdEx_2791" localSheetId="0">'[1]Sch. 24A AIRB SL Non-HVCRE.tota'!#REF!</definedName>
    <definedName name="_hcol26__1_iNdEx_2791" localSheetId="2">'[1]Sch. 24A AIRB SL Non-HVCRE.tota'!#REF!</definedName>
    <definedName name="_hcol26__1_iNdEx_2791" localSheetId="3">'[1]Sch. 24A AIRB SL Non-HVCRE.tota'!#REF!</definedName>
    <definedName name="_hcol26__1_iNdEx_2791" localSheetId="22">'[1]Sch. 24A AIRB SL Non-HVCRE.tota'!#REF!</definedName>
    <definedName name="_hcol26__1_iNdEx_2791" localSheetId="23">'[1]Sch. 24A AIRB SL Non-HVCRE.tota'!#REF!</definedName>
    <definedName name="_hcol26__1_iNdEx_2791" localSheetId="24">'[1]Sch. 24A AIRB SL Non-HVCRE.tota'!#REF!</definedName>
    <definedName name="_hcol26__1_iNdEx_2791" localSheetId="25">'[1]Sch. 24A AIRB SL Non-HVCRE.tota'!#REF!</definedName>
    <definedName name="_hcol26__1_iNdEx_2791" localSheetId="26">'[1]Sch. 24A AIRB SL Non-HVCRE.tota'!#REF!</definedName>
    <definedName name="_hcol26__1_iNdEx_2791" localSheetId="27">'[1]Sch. 24A AIRB SL Non-HVCRE.tota'!#REF!</definedName>
    <definedName name="_hcol26__1_iNdEx_2791" localSheetId="30">'[1]Sch. 24A AIRB SL Non-HVCRE.tota'!#REF!</definedName>
    <definedName name="_hcol26__1_iNdEx_2791" localSheetId="31">'[1]Sch. 24A AIRB SL Non-HVCRE.tota'!#REF!</definedName>
    <definedName name="_hcol26__1_iNdEx_2791" localSheetId="8">'[1]Sch. 24A AIRB SL Non-HVCRE.tota'!#REF!</definedName>
    <definedName name="_hcol26__1_iNdEx_2791" localSheetId="9">'[1]Sch. 24A AIRB SL Non-HVCRE.tota'!#REF!</definedName>
    <definedName name="_hcol26__1_iNdEx_2791" localSheetId="10">'[1]Sch. 24A AIRB SL Non-HVCRE.tota'!#REF!</definedName>
    <definedName name="_hcol26__1_iNdEx_2791" localSheetId="11">'[1]Sch. 24A AIRB SL Non-HVCRE.tota'!#REF!</definedName>
    <definedName name="_hcol26__1_iNdEx_2791" localSheetId="12">'[1]Sch. 24A AIRB SL Non-HVCRE.tota'!#REF!</definedName>
    <definedName name="_hcol26__1_iNdEx_2791" localSheetId="13">'[1]Sch. 24A AIRB SL Non-HVCRE.tota'!#REF!</definedName>
    <definedName name="_hcol26__1_iNdEx_2791">'[1]Sch. 24A AIRB SL Non-HVCRE.tota'!#REF!</definedName>
    <definedName name="_hcol26__1_iNdEx_3107" localSheetId="1">'[1]Sch. 25A AIRB_SME CORP.total'!#REF!</definedName>
    <definedName name="_hcol26__1_iNdEx_3107" localSheetId="0">'[1]Sch. 25A AIRB_SME CORP.total'!#REF!</definedName>
    <definedName name="_hcol26__1_iNdEx_3107" localSheetId="2">'[1]Sch. 25A AIRB_SME CORP.total'!#REF!</definedName>
    <definedName name="_hcol26__1_iNdEx_3107" localSheetId="3">'[1]Sch. 25A AIRB_SME CORP.total'!#REF!</definedName>
    <definedName name="_hcol26__1_iNdEx_3107" localSheetId="22">'[1]Sch. 25A AIRB_SME CORP.total'!#REF!</definedName>
    <definedName name="_hcol26__1_iNdEx_3107" localSheetId="23">'[1]Sch. 25A AIRB_SME CORP.total'!#REF!</definedName>
    <definedName name="_hcol26__1_iNdEx_3107" localSheetId="24">'[1]Sch. 25A AIRB_SME CORP.total'!#REF!</definedName>
    <definedName name="_hcol26__1_iNdEx_3107" localSheetId="25">'[1]Sch. 25A AIRB_SME CORP.total'!#REF!</definedName>
    <definedName name="_hcol26__1_iNdEx_3107" localSheetId="26">'[1]Sch. 25A AIRB_SME CORP.total'!#REF!</definedName>
    <definedName name="_hcol26__1_iNdEx_3107" localSheetId="27">'[1]Sch. 25A AIRB_SME CORP.total'!#REF!</definedName>
    <definedName name="_hcol26__1_iNdEx_3107" localSheetId="30">'[1]Sch. 25A AIRB_SME CORP.total'!#REF!</definedName>
    <definedName name="_hcol26__1_iNdEx_3107" localSheetId="31">'[1]Sch. 25A AIRB_SME CORP.total'!#REF!</definedName>
    <definedName name="_hcol26__1_iNdEx_3107" localSheetId="8">'[1]Sch. 25A AIRB_SME CORP.total'!#REF!</definedName>
    <definedName name="_hcol26__1_iNdEx_3107" localSheetId="9">'[1]Sch. 25A AIRB_SME CORP.total'!#REF!</definedName>
    <definedName name="_hcol26__1_iNdEx_3107" localSheetId="10">'[1]Sch. 25A AIRB_SME CORP.total'!#REF!</definedName>
    <definedName name="_hcol26__1_iNdEx_3107" localSheetId="11">'[1]Sch. 25A AIRB_SME CORP.total'!#REF!</definedName>
    <definedName name="_hcol26__1_iNdEx_3107" localSheetId="12">'[1]Sch. 25A AIRB_SME CORP.total'!#REF!</definedName>
    <definedName name="_hcol26__1_iNdEx_3107" localSheetId="13">'[1]Sch. 25A AIRB_SME CORP.total'!#REF!</definedName>
    <definedName name="_hcol26__1_iNdEx_3107">'[1]Sch. 25A AIRB_SME CORP.total'!#REF!</definedName>
    <definedName name="_hcol26__1_iNdEx_3435" localSheetId="1">'[1]Sch. 26 AIRB SOVEREIGN.total'!#REF!</definedName>
    <definedName name="_hcol26__1_iNdEx_3435" localSheetId="0">'[1]Sch. 26 AIRB SOVEREIGN.total'!#REF!</definedName>
    <definedName name="_hcol26__1_iNdEx_3435" localSheetId="2">'[1]Sch. 26 AIRB SOVEREIGN.total'!#REF!</definedName>
    <definedName name="_hcol26__1_iNdEx_3435" localSheetId="3">'[1]Sch. 26 AIRB SOVEREIGN.total'!#REF!</definedName>
    <definedName name="_hcol26__1_iNdEx_3435" localSheetId="22">'[1]Sch. 26 AIRB SOVEREIGN.total'!#REF!</definedName>
    <definedName name="_hcol26__1_iNdEx_3435" localSheetId="23">'[1]Sch. 26 AIRB SOVEREIGN.total'!#REF!</definedName>
    <definedName name="_hcol26__1_iNdEx_3435" localSheetId="24">'[1]Sch. 26 AIRB SOVEREIGN.total'!#REF!</definedName>
    <definedName name="_hcol26__1_iNdEx_3435" localSheetId="25">'[1]Sch. 26 AIRB SOVEREIGN.total'!#REF!</definedName>
    <definedName name="_hcol26__1_iNdEx_3435" localSheetId="26">'[1]Sch. 26 AIRB SOVEREIGN.total'!#REF!</definedName>
    <definedName name="_hcol26__1_iNdEx_3435" localSheetId="27">'[1]Sch. 26 AIRB SOVEREIGN.total'!#REF!</definedName>
    <definedName name="_hcol26__1_iNdEx_3435" localSheetId="30">'[1]Sch. 26 AIRB SOVEREIGN.total'!#REF!</definedName>
    <definedName name="_hcol26__1_iNdEx_3435" localSheetId="31">'[1]Sch. 26 AIRB SOVEREIGN.total'!#REF!</definedName>
    <definedName name="_hcol26__1_iNdEx_3435" localSheetId="8">'[1]Sch. 26 AIRB SOVEREIGN.total'!#REF!</definedName>
    <definedName name="_hcol26__1_iNdEx_3435" localSheetId="9">'[1]Sch. 26 AIRB SOVEREIGN.total'!#REF!</definedName>
    <definedName name="_hcol26__1_iNdEx_3435" localSheetId="10">'[1]Sch. 26 AIRB SOVEREIGN.total'!#REF!</definedName>
    <definedName name="_hcol26__1_iNdEx_3435" localSheetId="11">'[1]Sch. 26 AIRB SOVEREIGN.total'!#REF!</definedName>
    <definedName name="_hcol26__1_iNdEx_3435" localSheetId="12">'[1]Sch. 26 AIRB SOVEREIGN.total'!#REF!</definedName>
    <definedName name="_hcol26__1_iNdEx_3435" localSheetId="13">'[1]Sch. 26 AIRB SOVEREIGN.total'!#REF!</definedName>
    <definedName name="_hcol26__1_iNdEx_3435">'[1]Sch. 26 AIRB SOVEREIGN.total'!#REF!</definedName>
    <definedName name="_hcol26__1_iNdEx_3609" localSheetId="1">'[1]Sch. 27 AIRB BANK.total'!#REF!</definedName>
    <definedName name="_hcol26__1_iNdEx_3609" localSheetId="0">'[1]Sch. 27 AIRB BANK.total'!#REF!</definedName>
    <definedName name="_hcol26__1_iNdEx_3609" localSheetId="2">'[1]Sch. 27 AIRB BANK.total'!#REF!</definedName>
    <definedName name="_hcol26__1_iNdEx_3609" localSheetId="3">'[1]Sch. 27 AIRB BANK.total'!#REF!</definedName>
    <definedName name="_hcol26__1_iNdEx_3609" localSheetId="22">'[1]Sch. 27 AIRB BANK.total'!#REF!</definedName>
    <definedName name="_hcol26__1_iNdEx_3609" localSheetId="23">'[1]Sch. 27 AIRB BANK.total'!#REF!</definedName>
    <definedName name="_hcol26__1_iNdEx_3609" localSheetId="24">'[1]Sch. 27 AIRB BANK.total'!#REF!</definedName>
    <definedName name="_hcol26__1_iNdEx_3609" localSheetId="25">'[1]Sch. 27 AIRB BANK.total'!#REF!</definedName>
    <definedName name="_hcol26__1_iNdEx_3609" localSheetId="26">'[1]Sch. 27 AIRB BANK.total'!#REF!</definedName>
    <definedName name="_hcol26__1_iNdEx_3609" localSheetId="27">'[1]Sch. 27 AIRB BANK.total'!#REF!</definedName>
    <definedName name="_hcol26__1_iNdEx_3609" localSheetId="30">'[1]Sch. 27 AIRB BANK.total'!#REF!</definedName>
    <definedName name="_hcol26__1_iNdEx_3609" localSheetId="31">'[1]Sch. 27 AIRB BANK.total'!#REF!</definedName>
    <definedName name="_hcol26__1_iNdEx_3609" localSheetId="8">'[1]Sch. 27 AIRB BANK.total'!#REF!</definedName>
    <definedName name="_hcol26__1_iNdEx_3609" localSheetId="9">'[1]Sch. 27 AIRB BANK.total'!#REF!</definedName>
    <definedName name="_hcol26__1_iNdEx_3609" localSheetId="10">'[1]Sch. 27 AIRB BANK.total'!#REF!</definedName>
    <definedName name="_hcol26__1_iNdEx_3609" localSheetId="11">'[1]Sch. 27 AIRB BANK.total'!#REF!</definedName>
    <definedName name="_hcol26__1_iNdEx_3609" localSheetId="12">'[1]Sch. 27 AIRB BANK.total'!#REF!</definedName>
    <definedName name="_hcol26__1_iNdEx_3609" localSheetId="13">'[1]Sch. 27 AIRB BANK.total'!#REF!</definedName>
    <definedName name="_hcol26__1_iNdEx_3609">'[1]Sch. 27 AIRB BANK.total'!#REF!</definedName>
    <definedName name="_hcol29__1_iNdEx_2167" localSheetId="1">'[1]Sch. 22A AIRB CORP.total'!#REF!</definedName>
    <definedName name="_hcol29__1_iNdEx_2167" localSheetId="0">'[1]Sch. 22A AIRB CORP.total'!#REF!</definedName>
    <definedName name="_hcol29__1_iNdEx_2167" localSheetId="2">'[1]Sch. 22A AIRB CORP.total'!#REF!</definedName>
    <definedName name="_hcol29__1_iNdEx_2167" localSheetId="3">'[1]Sch. 22A AIRB CORP.total'!#REF!</definedName>
    <definedName name="_hcol29__1_iNdEx_2167" localSheetId="22">'[1]Sch. 22A AIRB CORP.total'!#REF!</definedName>
    <definedName name="_hcol29__1_iNdEx_2167" localSheetId="23">'[1]Sch. 22A AIRB CORP.total'!#REF!</definedName>
    <definedName name="_hcol29__1_iNdEx_2167" localSheetId="24">'[1]Sch. 22A AIRB CORP.total'!#REF!</definedName>
    <definedName name="_hcol29__1_iNdEx_2167" localSheetId="25">'[1]Sch. 22A AIRB CORP.total'!#REF!</definedName>
    <definedName name="_hcol29__1_iNdEx_2167" localSheetId="26">'[1]Sch. 22A AIRB CORP.total'!#REF!</definedName>
    <definedName name="_hcol29__1_iNdEx_2167" localSheetId="27">'[1]Sch. 22A AIRB CORP.total'!#REF!</definedName>
    <definedName name="_hcol29__1_iNdEx_2167" localSheetId="30">'[1]Sch. 22A AIRB CORP.total'!#REF!</definedName>
    <definedName name="_hcol29__1_iNdEx_2167" localSheetId="31">'[1]Sch. 22A AIRB CORP.total'!#REF!</definedName>
    <definedName name="_hcol29__1_iNdEx_2167" localSheetId="8">'[1]Sch. 22A AIRB CORP.total'!#REF!</definedName>
    <definedName name="_hcol29__1_iNdEx_2167" localSheetId="9">'[1]Sch. 22A AIRB CORP.total'!#REF!</definedName>
    <definedName name="_hcol29__1_iNdEx_2167" localSheetId="10">'[1]Sch. 22A AIRB CORP.total'!#REF!</definedName>
    <definedName name="_hcol29__1_iNdEx_2167" localSheetId="11">'[1]Sch. 22A AIRB CORP.total'!#REF!</definedName>
    <definedName name="_hcol29__1_iNdEx_2167" localSheetId="12">'[1]Sch. 22A AIRB CORP.total'!#REF!</definedName>
    <definedName name="_hcol29__1_iNdEx_2167" localSheetId="13">'[1]Sch. 22A AIRB CORP.total'!#REF!</definedName>
    <definedName name="_hcol29__1_iNdEx_2167">'[1]Sch. 22A AIRB CORP.total'!#REF!</definedName>
    <definedName name="_hcol29__1_iNdEx_2792" localSheetId="1">'[1]Sch. 24A AIRB SL Non-HVCRE.tota'!#REF!</definedName>
    <definedName name="_hcol29__1_iNdEx_2792" localSheetId="0">'[1]Sch. 24A AIRB SL Non-HVCRE.tota'!#REF!</definedName>
    <definedName name="_hcol29__1_iNdEx_2792" localSheetId="2">'[1]Sch. 24A AIRB SL Non-HVCRE.tota'!#REF!</definedName>
    <definedName name="_hcol29__1_iNdEx_2792" localSheetId="3">'[1]Sch. 24A AIRB SL Non-HVCRE.tota'!#REF!</definedName>
    <definedName name="_hcol29__1_iNdEx_2792" localSheetId="22">'[1]Sch. 24A AIRB SL Non-HVCRE.tota'!#REF!</definedName>
    <definedName name="_hcol29__1_iNdEx_2792" localSheetId="23">'[1]Sch. 24A AIRB SL Non-HVCRE.tota'!#REF!</definedName>
    <definedName name="_hcol29__1_iNdEx_2792" localSheetId="24">'[1]Sch. 24A AIRB SL Non-HVCRE.tota'!#REF!</definedName>
    <definedName name="_hcol29__1_iNdEx_2792" localSheetId="25">'[1]Sch. 24A AIRB SL Non-HVCRE.tota'!#REF!</definedName>
    <definedName name="_hcol29__1_iNdEx_2792" localSheetId="26">'[1]Sch. 24A AIRB SL Non-HVCRE.tota'!#REF!</definedName>
    <definedName name="_hcol29__1_iNdEx_2792" localSheetId="27">'[1]Sch. 24A AIRB SL Non-HVCRE.tota'!#REF!</definedName>
    <definedName name="_hcol29__1_iNdEx_2792" localSheetId="30">'[1]Sch. 24A AIRB SL Non-HVCRE.tota'!#REF!</definedName>
    <definedName name="_hcol29__1_iNdEx_2792" localSheetId="31">'[1]Sch. 24A AIRB SL Non-HVCRE.tota'!#REF!</definedName>
    <definedName name="_hcol29__1_iNdEx_2792" localSheetId="8">'[1]Sch. 24A AIRB SL Non-HVCRE.tota'!#REF!</definedName>
    <definedName name="_hcol29__1_iNdEx_2792" localSheetId="9">'[1]Sch. 24A AIRB SL Non-HVCRE.tota'!#REF!</definedName>
    <definedName name="_hcol29__1_iNdEx_2792" localSheetId="10">'[1]Sch. 24A AIRB SL Non-HVCRE.tota'!#REF!</definedName>
    <definedName name="_hcol29__1_iNdEx_2792" localSheetId="11">'[1]Sch. 24A AIRB SL Non-HVCRE.tota'!#REF!</definedName>
    <definedName name="_hcol29__1_iNdEx_2792" localSheetId="12">'[1]Sch. 24A AIRB SL Non-HVCRE.tota'!#REF!</definedName>
    <definedName name="_hcol29__1_iNdEx_2792" localSheetId="13">'[1]Sch. 24A AIRB SL Non-HVCRE.tota'!#REF!</definedName>
    <definedName name="_hcol29__1_iNdEx_2792">'[1]Sch. 24A AIRB SL Non-HVCRE.tota'!#REF!</definedName>
    <definedName name="_hcol29__1_iNdEx_3108" localSheetId="1">'[1]Sch. 25A AIRB_SME CORP.total'!#REF!</definedName>
    <definedName name="_hcol29__1_iNdEx_3108" localSheetId="0">'[1]Sch. 25A AIRB_SME CORP.total'!#REF!</definedName>
    <definedName name="_hcol29__1_iNdEx_3108" localSheetId="2">'[1]Sch. 25A AIRB_SME CORP.total'!#REF!</definedName>
    <definedName name="_hcol29__1_iNdEx_3108" localSheetId="3">'[1]Sch. 25A AIRB_SME CORP.total'!#REF!</definedName>
    <definedName name="_hcol29__1_iNdEx_3108" localSheetId="22">'[1]Sch. 25A AIRB_SME CORP.total'!#REF!</definedName>
    <definedName name="_hcol29__1_iNdEx_3108" localSheetId="23">'[1]Sch. 25A AIRB_SME CORP.total'!#REF!</definedName>
    <definedName name="_hcol29__1_iNdEx_3108" localSheetId="24">'[1]Sch. 25A AIRB_SME CORP.total'!#REF!</definedName>
    <definedName name="_hcol29__1_iNdEx_3108" localSheetId="25">'[1]Sch. 25A AIRB_SME CORP.total'!#REF!</definedName>
    <definedName name="_hcol29__1_iNdEx_3108" localSheetId="26">'[1]Sch. 25A AIRB_SME CORP.total'!#REF!</definedName>
    <definedName name="_hcol29__1_iNdEx_3108" localSheetId="27">'[1]Sch. 25A AIRB_SME CORP.total'!#REF!</definedName>
    <definedName name="_hcol29__1_iNdEx_3108" localSheetId="30">'[1]Sch. 25A AIRB_SME CORP.total'!#REF!</definedName>
    <definedName name="_hcol29__1_iNdEx_3108" localSheetId="31">'[1]Sch. 25A AIRB_SME CORP.total'!#REF!</definedName>
    <definedName name="_hcol29__1_iNdEx_3108" localSheetId="8">'[1]Sch. 25A AIRB_SME CORP.total'!#REF!</definedName>
    <definedName name="_hcol29__1_iNdEx_3108" localSheetId="9">'[1]Sch. 25A AIRB_SME CORP.total'!#REF!</definedName>
    <definedName name="_hcol29__1_iNdEx_3108" localSheetId="10">'[1]Sch. 25A AIRB_SME CORP.total'!#REF!</definedName>
    <definedName name="_hcol29__1_iNdEx_3108" localSheetId="11">'[1]Sch. 25A AIRB_SME CORP.total'!#REF!</definedName>
    <definedName name="_hcol29__1_iNdEx_3108" localSheetId="12">'[1]Sch. 25A AIRB_SME CORP.total'!#REF!</definedName>
    <definedName name="_hcol29__1_iNdEx_3108" localSheetId="13">'[1]Sch. 25A AIRB_SME CORP.total'!#REF!</definedName>
    <definedName name="_hcol29__1_iNdEx_3108">'[1]Sch. 25A AIRB_SME CORP.total'!#REF!</definedName>
    <definedName name="_hcol29__1_iNdEx_3436" localSheetId="1">'[1]Sch. 26 AIRB SOVEREIGN.total'!#REF!</definedName>
    <definedName name="_hcol29__1_iNdEx_3436" localSheetId="0">'[1]Sch. 26 AIRB SOVEREIGN.total'!#REF!</definedName>
    <definedName name="_hcol29__1_iNdEx_3436" localSheetId="2">'[1]Sch. 26 AIRB SOVEREIGN.total'!#REF!</definedName>
    <definedName name="_hcol29__1_iNdEx_3436" localSheetId="3">'[1]Sch. 26 AIRB SOVEREIGN.total'!#REF!</definedName>
    <definedName name="_hcol29__1_iNdEx_3436" localSheetId="22">'[1]Sch. 26 AIRB SOVEREIGN.total'!#REF!</definedName>
    <definedName name="_hcol29__1_iNdEx_3436" localSheetId="23">'[1]Sch. 26 AIRB SOVEREIGN.total'!#REF!</definedName>
    <definedName name="_hcol29__1_iNdEx_3436" localSheetId="24">'[1]Sch. 26 AIRB SOVEREIGN.total'!#REF!</definedName>
    <definedName name="_hcol29__1_iNdEx_3436" localSheetId="25">'[1]Sch. 26 AIRB SOVEREIGN.total'!#REF!</definedName>
    <definedName name="_hcol29__1_iNdEx_3436" localSheetId="26">'[1]Sch. 26 AIRB SOVEREIGN.total'!#REF!</definedName>
    <definedName name="_hcol29__1_iNdEx_3436" localSheetId="27">'[1]Sch. 26 AIRB SOVEREIGN.total'!#REF!</definedName>
    <definedName name="_hcol29__1_iNdEx_3436" localSheetId="30">'[1]Sch. 26 AIRB SOVEREIGN.total'!#REF!</definedName>
    <definedName name="_hcol29__1_iNdEx_3436" localSheetId="31">'[1]Sch. 26 AIRB SOVEREIGN.total'!#REF!</definedName>
    <definedName name="_hcol29__1_iNdEx_3436" localSheetId="8">'[1]Sch. 26 AIRB SOVEREIGN.total'!#REF!</definedName>
    <definedName name="_hcol29__1_iNdEx_3436" localSheetId="9">'[1]Sch. 26 AIRB SOVEREIGN.total'!#REF!</definedName>
    <definedName name="_hcol29__1_iNdEx_3436" localSheetId="10">'[1]Sch. 26 AIRB SOVEREIGN.total'!#REF!</definedName>
    <definedName name="_hcol29__1_iNdEx_3436" localSheetId="11">'[1]Sch. 26 AIRB SOVEREIGN.total'!#REF!</definedName>
    <definedName name="_hcol29__1_iNdEx_3436" localSheetId="12">'[1]Sch. 26 AIRB SOVEREIGN.total'!#REF!</definedName>
    <definedName name="_hcol29__1_iNdEx_3436" localSheetId="13">'[1]Sch. 26 AIRB SOVEREIGN.total'!#REF!</definedName>
    <definedName name="_hcol29__1_iNdEx_3436">'[1]Sch. 26 AIRB SOVEREIGN.total'!#REF!</definedName>
    <definedName name="_hcol29__1_iNdEx_3610" localSheetId="1">'[1]Sch. 27 AIRB BANK.total'!#REF!</definedName>
    <definedName name="_hcol29__1_iNdEx_3610" localSheetId="0">'[1]Sch. 27 AIRB BANK.total'!#REF!</definedName>
    <definedName name="_hcol29__1_iNdEx_3610" localSheetId="2">'[1]Sch. 27 AIRB BANK.total'!#REF!</definedName>
    <definedName name="_hcol29__1_iNdEx_3610" localSheetId="3">'[1]Sch. 27 AIRB BANK.total'!#REF!</definedName>
    <definedName name="_hcol29__1_iNdEx_3610" localSheetId="22">'[1]Sch. 27 AIRB BANK.total'!#REF!</definedName>
    <definedName name="_hcol29__1_iNdEx_3610" localSheetId="23">'[1]Sch. 27 AIRB BANK.total'!#REF!</definedName>
    <definedName name="_hcol29__1_iNdEx_3610" localSheetId="24">'[1]Sch. 27 AIRB BANK.total'!#REF!</definedName>
    <definedName name="_hcol29__1_iNdEx_3610" localSheetId="25">'[1]Sch. 27 AIRB BANK.total'!#REF!</definedName>
    <definedName name="_hcol29__1_iNdEx_3610" localSheetId="26">'[1]Sch. 27 AIRB BANK.total'!#REF!</definedName>
    <definedName name="_hcol29__1_iNdEx_3610" localSheetId="27">'[1]Sch. 27 AIRB BANK.total'!#REF!</definedName>
    <definedName name="_hcol29__1_iNdEx_3610" localSheetId="30">'[1]Sch. 27 AIRB BANK.total'!#REF!</definedName>
    <definedName name="_hcol29__1_iNdEx_3610" localSheetId="31">'[1]Sch. 27 AIRB BANK.total'!#REF!</definedName>
    <definedName name="_hcol29__1_iNdEx_3610" localSheetId="8">'[1]Sch. 27 AIRB BANK.total'!#REF!</definedName>
    <definedName name="_hcol29__1_iNdEx_3610" localSheetId="9">'[1]Sch. 27 AIRB BANK.total'!#REF!</definedName>
    <definedName name="_hcol29__1_iNdEx_3610" localSheetId="10">'[1]Sch. 27 AIRB BANK.total'!#REF!</definedName>
    <definedName name="_hcol29__1_iNdEx_3610" localSheetId="11">'[1]Sch. 27 AIRB BANK.total'!#REF!</definedName>
    <definedName name="_hcol29__1_iNdEx_3610" localSheetId="12">'[1]Sch. 27 AIRB BANK.total'!#REF!</definedName>
    <definedName name="_hcol29__1_iNdEx_3610" localSheetId="13">'[1]Sch. 27 AIRB BANK.total'!#REF!</definedName>
    <definedName name="_hcol29__1_iNdEx_3610">'[1]Sch. 27 AIRB BANK.total'!#REF!</definedName>
    <definedName name="_hcol29__2_iNdEx_2793" localSheetId="1">'[1]Sch. 24A AIRB SL Non-HVCRE.tota'!#REF!</definedName>
    <definedName name="_hcol29__2_iNdEx_2793" localSheetId="0">'[1]Sch. 24A AIRB SL Non-HVCRE.tota'!#REF!</definedName>
    <definedName name="_hcol29__2_iNdEx_2793" localSheetId="2">'[1]Sch. 24A AIRB SL Non-HVCRE.tota'!#REF!</definedName>
    <definedName name="_hcol29__2_iNdEx_2793" localSheetId="3">'[1]Sch. 24A AIRB SL Non-HVCRE.tota'!#REF!</definedName>
    <definedName name="_hcol29__2_iNdEx_2793" localSheetId="22">'[1]Sch. 24A AIRB SL Non-HVCRE.tota'!#REF!</definedName>
    <definedName name="_hcol29__2_iNdEx_2793" localSheetId="23">'[1]Sch. 24A AIRB SL Non-HVCRE.tota'!#REF!</definedName>
    <definedName name="_hcol29__2_iNdEx_2793" localSheetId="24">'[1]Sch. 24A AIRB SL Non-HVCRE.tota'!#REF!</definedName>
    <definedName name="_hcol29__2_iNdEx_2793" localSheetId="25">'[1]Sch. 24A AIRB SL Non-HVCRE.tota'!#REF!</definedName>
    <definedName name="_hcol29__2_iNdEx_2793" localSheetId="26">'[1]Sch. 24A AIRB SL Non-HVCRE.tota'!#REF!</definedName>
    <definedName name="_hcol29__2_iNdEx_2793" localSheetId="27">'[1]Sch. 24A AIRB SL Non-HVCRE.tota'!#REF!</definedName>
    <definedName name="_hcol29__2_iNdEx_2793" localSheetId="30">'[1]Sch. 24A AIRB SL Non-HVCRE.tota'!#REF!</definedName>
    <definedName name="_hcol29__2_iNdEx_2793" localSheetId="31">'[1]Sch. 24A AIRB SL Non-HVCRE.tota'!#REF!</definedName>
    <definedName name="_hcol29__2_iNdEx_2793" localSheetId="8">'[1]Sch. 24A AIRB SL Non-HVCRE.tota'!#REF!</definedName>
    <definedName name="_hcol29__2_iNdEx_2793" localSheetId="9">'[1]Sch. 24A AIRB SL Non-HVCRE.tota'!#REF!</definedName>
    <definedName name="_hcol29__2_iNdEx_2793" localSheetId="10">'[1]Sch. 24A AIRB SL Non-HVCRE.tota'!#REF!</definedName>
    <definedName name="_hcol29__2_iNdEx_2793" localSheetId="11">'[1]Sch. 24A AIRB SL Non-HVCRE.tota'!#REF!</definedName>
    <definedName name="_hcol29__2_iNdEx_2793" localSheetId="12">'[1]Sch. 24A AIRB SL Non-HVCRE.tota'!#REF!</definedName>
    <definedName name="_hcol29__2_iNdEx_2793" localSheetId="13">'[1]Sch. 24A AIRB SL Non-HVCRE.tota'!#REF!</definedName>
    <definedName name="_hcol29__2_iNdEx_2793">'[1]Sch. 24A AIRB SL Non-HVCRE.tota'!#REF!</definedName>
    <definedName name="_hcol29__2_iNdEx_3109" localSheetId="1">'[1]Sch. 25A AIRB_SME CORP.total'!#REF!</definedName>
    <definedName name="_hcol29__2_iNdEx_3109" localSheetId="0">'[1]Sch. 25A AIRB_SME CORP.total'!#REF!</definedName>
    <definedName name="_hcol29__2_iNdEx_3109" localSheetId="2">'[1]Sch. 25A AIRB_SME CORP.total'!#REF!</definedName>
    <definedName name="_hcol29__2_iNdEx_3109" localSheetId="3">'[1]Sch. 25A AIRB_SME CORP.total'!#REF!</definedName>
    <definedName name="_hcol29__2_iNdEx_3109" localSheetId="22">'[1]Sch. 25A AIRB_SME CORP.total'!#REF!</definedName>
    <definedName name="_hcol29__2_iNdEx_3109" localSheetId="23">'[1]Sch. 25A AIRB_SME CORP.total'!#REF!</definedName>
    <definedName name="_hcol29__2_iNdEx_3109" localSheetId="24">'[1]Sch. 25A AIRB_SME CORP.total'!#REF!</definedName>
    <definedName name="_hcol29__2_iNdEx_3109" localSheetId="25">'[1]Sch. 25A AIRB_SME CORP.total'!#REF!</definedName>
    <definedName name="_hcol29__2_iNdEx_3109" localSheetId="26">'[1]Sch. 25A AIRB_SME CORP.total'!#REF!</definedName>
    <definedName name="_hcol29__2_iNdEx_3109" localSheetId="27">'[1]Sch. 25A AIRB_SME CORP.total'!#REF!</definedName>
    <definedName name="_hcol29__2_iNdEx_3109" localSheetId="30">'[1]Sch. 25A AIRB_SME CORP.total'!#REF!</definedName>
    <definedName name="_hcol29__2_iNdEx_3109" localSheetId="31">'[1]Sch. 25A AIRB_SME CORP.total'!#REF!</definedName>
    <definedName name="_hcol29__2_iNdEx_3109" localSheetId="8">'[1]Sch. 25A AIRB_SME CORP.total'!#REF!</definedName>
    <definedName name="_hcol29__2_iNdEx_3109" localSheetId="9">'[1]Sch. 25A AIRB_SME CORP.total'!#REF!</definedName>
    <definedName name="_hcol29__2_iNdEx_3109" localSheetId="10">'[1]Sch. 25A AIRB_SME CORP.total'!#REF!</definedName>
    <definedName name="_hcol29__2_iNdEx_3109" localSheetId="11">'[1]Sch. 25A AIRB_SME CORP.total'!#REF!</definedName>
    <definedName name="_hcol29__2_iNdEx_3109" localSheetId="12">'[1]Sch. 25A AIRB_SME CORP.total'!#REF!</definedName>
    <definedName name="_hcol29__2_iNdEx_3109" localSheetId="13">'[1]Sch. 25A AIRB_SME CORP.total'!#REF!</definedName>
    <definedName name="_hcol29__2_iNdEx_3109">'[1]Sch. 25A AIRB_SME CORP.total'!#REF!</definedName>
    <definedName name="_hcol29__2_iNdEx_3437" localSheetId="1">'[1]Sch. 26 AIRB SOVEREIGN.total'!#REF!</definedName>
    <definedName name="_hcol29__2_iNdEx_3437" localSheetId="0">'[1]Sch. 26 AIRB SOVEREIGN.total'!#REF!</definedName>
    <definedName name="_hcol29__2_iNdEx_3437" localSheetId="2">'[1]Sch. 26 AIRB SOVEREIGN.total'!#REF!</definedName>
    <definedName name="_hcol29__2_iNdEx_3437" localSheetId="3">'[1]Sch. 26 AIRB SOVEREIGN.total'!#REF!</definedName>
    <definedName name="_hcol29__2_iNdEx_3437" localSheetId="22">'[1]Sch. 26 AIRB SOVEREIGN.total'!#REF!</definedName>
    <definedName name="_hcol29__2_iNdEx_3437" localSheetId="23">'[1]Sch. 26 AIRB SOVEREIGN.total'!#REF!</definedName>
    <definedName name="_hcol29__2_iNdEx_3437" localSheetId="24">'[1]Sch. 26 AIRB SOVEREIGN.total'!#REF!</definedName>
    <definedName name="_hcol29__2_iNdEx_3437" localSheetId="25">'[1]Sch. 26 AIRB SOVEREIGN.total'!#REF!</definedName>
    <definedName name="_hcol29__2_iNdEx_3437" localSheetId="26">'[1]Sch. 26 AIRB SOVEREIGN.total'!#REF!</definedName>
    <definedName name="_hcol29__2_iNdEx_3437" localSheetId="27">'[1]Sch. 26 AIRB SOVEREIGN.total'!#REF!</definedName>
    <definedName name="_hcol29__2_iNdEx_3437" localSheetId="30">'[1]Sch. 26 AIRB SOVEREIGN.total'!#REF!</definedName>
    <definedName name="_hcol29__2_iNdEx_3437" localSheetId="31">'[1]Sch. 26 AIRB SOVEREIGN.total'!#REF!</definedName>
    <definedName name="_hcol29__2_iNdEx_3437" localSheetId="8">'[1]Sch. 26 AIRB SOVEREIGN.total'!#REF!</definedName>
    <definedName name="_hcol29__2_iNdEx_3437" localSheetId="9">'[1]Sch. 26 AIRB SOVEREIGN.total'!#REF!</definedName>
    <definedName name="_hcol29__2_iNdEx_3437" localSheetId="10">'[1]Sch. 26 AIRB SOVEREIGN.total'!#REF!</definedName>
    <definedName name="_hcol29__2_iNdEx_3437" localSheetId="11">'[1]Sch. 26 AIRB SOVEREIGN.total'!#REF!</definedName>
    <definedName name="_hcol29__2_iNdEx_3437" localSheetId="12">'[1]Sch. 26 AIRB SOVEREIGN.total'!#REF!</definedName>
    <definedName name="_hcol29__2_iNdEx_3437" localSheetId="13">'[1]Sch. 26 AIRB SOVEREIGN.total'!#REF!</definedName>
    <definedName name="_hcol29__2_iNdEx_3437">'[1]Sch. 26 AIRB SOVEREIGN.total'!#REF!</definedName>
    <definedName name="_hcol29__2_iNdEx_3611" localSheetId="1">'[1]Sch. 27 AIRB BANK.total'!#REF!</definedName>
    <definedName name="_hcol29__2_iNdEx_3611" localSheetId="0">'[1]Sch. 27 AIRB BANK.total'!#REF!</definedName>
    <definedName name="_hcol29__2_iNdEx_3611" localSheetId="2">'[1]Sch. 27 AIRB BANK.total'!#REF!</definedName>
    <definedName name="_hcol29__2_iNdEx_3611" localSheetId="3">'[1]Sch. 27 AIRB BANK.total'!#REF!</definedName>
    <definedName name="_hcol29__2_iNdEx_3611" localSheetId="22">'[1]Sch. 27 AIRB BANK.total'!#REF!</definedName>
    <definedName name="_hcol29__2_iNdEx_3611" localSheetId="23">'[1]Sch. 27 AIRB BANK.total'!#REF!</definedName>
    <definedName name="_hcol29__2_iNdEx_3611" localSheetId="24">'[1]Sch. 27 AIRB BANK.total'!#REF!</definedName>
    <definedName name="_hcol29__2_iNdEx_3611" localSheetId="25">'[1]Sch. 27 AIRB BANK.total'!#REF!</definedName>
    <definedName name="_hcol29__2_iNdEx_3611" localSheetId="26">'[1]Sch. 27 AIRB BANK.total'!#REF!</definedName>
    <definedName name="_hcol29__2_iNdEx_3611" localSheetId="27">'[1]Sch. 27 AIRB BANK.total'!#REF!</definedName>
    <definedName name="_hcol29__2_iNdEx_3611" localSheetId="30">'[1]Sch. 27 AIRB BANK.total'!#REF!</definedName>
    <definedName name="_hcol29__2_iNdEx_3611" localSheetId="31">'[1]Sch. 27 AIRB BANK.total'!#REF!</definedName>
    <definedName name="_hcol29__2_iNdEx_3611" localSheetId="8">'[1]Sch. 27 AIRB BANK.total'!#REF!</definedName>
    <definedName name="_hcol29__2_iNdEx_3611" localSheetId="9">'[1]Sch. 27 AIRB BANK.total'!#REF!</definedName>
    <definedName name="_hcol29__2_iNdEx_3611" localSheetId="10">'[1]Sch. 27 AIRB BANK.total'!#REF!</definedName>
    <definedName name="_hcol29__2_iNdEx_3611" localSheetId="11">'[1]Sch. 27 AIRB BANK.total'!#REF!</definedName>
    <definedName name="_hcol29__2_iNdEx_3611" localSheetId="12">'[1]Sch. 27 AIRB BANK.total'!#REF!</definedName>
    <definedName name="_hcol29__2_iNdEx_3611" localSheetId="13">'[1]Sch. 27 AIRB BANK.total'!#REF!</definedName>
    <definedName name="_hcol29__2_iNdEx_3611">'[1]Sch. 27 AIRB BANK.total'!#REF!</definedName>
    <definedName name="_hcol29__3_iNdEx_2794" localSheetId="1">'[1]Sch. 24A AIRB SL Non-HVCRE.tota'!#REF!</definedName>
    <definedName name="_hcol29__3_iNdEx_2794" localSheetId="0">'[1]Sch. 24A AIRB SL Non-HVCRE.tota'!#REF!</definedName>
    <definedName name="_hcol29__3_iNdEx_2794" localSheetId="2">'[1]Sch. 24A AIRB SL Non-HVCRE.tota'!#REF!</definedName>
    <definedName name="_hcol29__3_iNdEx_2794" localSheetId="3">'[1]Sch. 24A AIRB SL Non-HVCRE.tota'!#REF!</definedName>
    <definedName name="_hcol29__3_iNdEx_2794" localSheetId="22">'[1]Sch. 24A AIRB SL Non-HVCRE.tota'!#REF!</definedName>
    <definedName name="_hcol29__3_iNdEx_2794" localSheetId="23">'[1]Sch. 24A AIRB SL Non-HVCRE.tota'!#REF!</definedName>
    <definedName name="_hcol29__3_iNdEx_2794" localSheetId="24">'[1]Sch. 24A AIRB SL Non-HVCRE.tota'!#REF!</definedName>
    <definedName name="_hcol29__3_iNdEx_2794" localSheetId="25">'[1]Sch. 24A AIRB SL Non-HVCRE.tota'!#REF!</definedName>
    <definedName name="_hcol29__3_iNdEx_2794" localSheetId="26">'[1]Sch. 24A AIRB SL Non-HVCRE.tota'!#REF!</definedName>
    <definedName name="_hcol29__3_iNdEx_2794" localSheetId="27">'[1]Sch. 24A AIRB SL Non-HVCRE.tota'!#REF!</definedName>
    <definedName name="_hcol29__3_iNdEx_2794" localSheetId="30">'[1]Sch. 24A AIRB SL Non-HVCRE.tota'!#REF!</definedName>
    <definedName name="_hcol29__3_iNdEx_2794" localSheetId="31">'[1]Sch. 24A AIRB SL Non-HVCRE.tota'!#REF!</definedName>
    <definedName name="_hcol29__3_iNdEx_2794" localSheetId="8">'[1]Sch. 24A AIRB SL Non-HVCRE.tota'!#REF!</definedName>
    <definedName name="_hcol29__3_iNdEx_2794" localSheetId="9">'[1]Sch. 24A AIRB SL Non-HVCRE.tota'!#REF!</definedName>
    <definedName name="_hcol29__3_iNdEx_2794" localSheetId="10">'[1]Sch. 24A AIRB SL Non-HVCRE.tota'!#REF!</definedName>
    <definedName name="_hcol29__3_iNdEx_2794" localSheetId="11">'[1]Sch. 24A AIRB SL Non-HVCRE.tota'!#REF!</definedName>
    <definedName name="_hcol29__3_iNdEx_2794" localSheetId="12">'[1]Sch. 24A AIRB SL Non-HVCRE.tota'!#REF!</definedName>
    <definedName name="_hcol29__3_iNdEx_2794" localSheetId="13">'[1]Sch. 24A AIRB SL Non-HVCRE.tota'!#REF!</definedName>
    <definedName name="_hcol29__3_iNdEx_2794">'[1]Sch. 24A AIRB SL Non-HVCRE.tota'!#REF!</definedName>
    <definedName name="_hcol29__3_iNdEx_3110" localSheetId="1">'[1]Sch. 25A AIRB_SME CORP.total'!#REF!</definedName>
    <definedName name="_hcol29__3_iNdEx_3110" localSheetId="0">'[1]Sch. 25A AIRB_SME CORP.total'!#REF!</definedName>
    <definedName name="_hcol29__3_iNdEx_3110" localSheetId="2">'[1]Sch. 25A AIRB_SME CORP.total'!#REF!</definedName>
    <definedName name="_hcol29__3_iNdEx_3110" localSheetId="3">'[1]Sch. 25A AIRB_SME CORP.total'!#REF!</definedName>
    <definedName name="_hcol29__3_iNdEx_3110" localSheetId="22">'[1]Sch. 25A AIRB_SME CORP.total'!#REF!</definedName>
    <definedName name="_hcol29__3_iNdEx_3110" localSheetId="23">'[1]Sch. 25A AIRB_SME CORP.total'!#REF!</definedName>
    <definedName name="_hcol29__3_iNdEx_3110" localSheetId="24">'[1]Sch. 25A AIRB_SME CORP.total'!#REF!</definedName>
    <definedName name="_hcol29__3_iNdEx_3110" localSheetId="25">'[1]Sch. 25A AIRB_SME CORP.total'!#REF!</definedName>
    <definedName name="_hcol29__3_iNdEx_3110" localSheetId="26">'[1]Sch. 25A AIRB_SME CORP.total'!#REF!</definedName>
    <definedName name="_hcol29__3_iNdEx_3110" localSheetId="27">'[1]Sch. 25A AIRB_SME CORP.total'!#REF!</definedName>
    <definedName name="_hcol29__3_iNdEx_3110" localSheetId="30">'[1]Sch. 25A AIRB_SME CORP.total'!#REF!</definedName>
    <definedName name="_hcol29__3_iNdEx_3110" localSheetId="31">'[1]Sch. 25A AIRB_SME CORP.total'!#REF!</definedName>
    <definedName name="_hcol29__3_iNdEx_3110" localSheetId="8">'[1]Sch. 25A AIRB_SME CORP.total'!#REF!</definedName>
    <definedName name="_hcol29__3_iNdEx_3110" localSheetId="9">'[1]Sch. 25A AIRB_SME CORP.total'!#REF!</definedName>
    <definedName name="_hcol29__3_iNdEx_3110" localSheetId="10">'[1]Sch. 25A AIRB_SME CORP.total'!#REF!</definedName>
    <definedName name="_hcol29__3_iNdEx_3110" localSheetId="11">'[1]Sch. 25A AIRB_SME CORP.total'!#REF!</definedName>
    <definedName name="_hcol29__3_iNdEx_3110" localSheetId="12">'[1]Sch. 25A AIRB_SME CORP.total'!#REF!</definedName>
    <definedName name="_hcol29__3_iNdEx_3110" localSheetId="13">'[1]Sch. 25A AIRB_SME CORP.total'!#REF!</definedName>
    <definedName name="_hcol29__3_iNdEx_3110">'[1]Sch. 25A AIRB_SME CORP.total'!#REF!</definedName>
    <definedName name="_hcol29__3_iNdEx_3438" localSheetId="1">'[1]Sch. 26 AIRB SOVEREIGN.total'!#REF!</definedName>
    <definedName name="_hcol29__3_iNdEx_3438" localSheetId="0">'[1]Sch. 26 AIRB SOVEREIGN.total'!#REF!</definedName>
    <definedName name="_hcol29__3_iNdEx_3438" localSheetId="2">'[1]Sch. 26 AIRB SOVEREIGN.total'!#REF!</definedName>
    <definedName name="_hcol29__3_iNdEx_3438" localSheetId="3">'[1]Sch. 26 AIRB SOVEREIGN.total'!#REF!</definedName>
    <definedName name="_hcol29__3_iNdEx_3438" localSheetId="22">'[1]Sch. 26 AIRB SOVEREIGN.total'!#REF!</definedName>
    <definedName name="_hcol29__3_iNdEx_3438" localSheetId="23">'[1]Sch. 26 AIRB SOVEREIGN.total'!#REF!</definedName>
    <definedName name="_hcol29__3_iNdEx_3438" localSheetId="24">'[1]Sch. 26 AIRB SOVEREIGN.total'!#REF!</definedName>
    <definedName name="_hcol29__3_iNdEx_3438" localSheetId="25">'[1]Sch. 26 AIRB SOVEREIGN.total'!#REF!</definedName>
    <definedName name="_hcol29__3_iNdEx_3438" localSheetId="26">'[1]Sch. 26 AIRB SOVEREIGN.total'!#REF!</definedName>
    <definedName name="_hcol29__3_iNdEx_3438" localSheetId="27">'[1]Sch. 26 AIRB SOVEREIGN.total'!#REF!</definedName>
    <definedName name="_hcol29__3_iNdEx_3438" localSheetId="30">'[1]Sch. 26 AIRB SOVEREIGN.total'!#REF!</definedName>
    <definedName name="_hcol29__3_iNdEx_3438" localSheetId="31">'[1]Sch. 26 AIRB SOVEREIGN.total'!#REF!</definedName>
    <definedName name="_hcol29__3_iNdEx_3438" localSheetId="8">'[1]Sch. 26 AIRB SOVEREIGN.total'!#REF!</definedName>
    <definedName name="_hcol29__3_iNdEx_3438" localSheetId="9">'[1]Sch. 26 AIRB SOVEREIGN.total'!#REF!</definedName>
    <definedName name="_hcol29__3_iNdEx_3438" localSheetId="10">'[1]Sch. 26 AIRB SOVEREIGN.total'!#REF!</definedName>
    <definedName name="_hcol29__3_iNdEx_3438" localSheetId="11">'[1]Sch. 26 AIRB SOVEREIGN.total'!#REF!</definedName>
    <definedName name="_hcol29__3_iNdEx_3438" localSheetId="12">'[1]Sch. 26 AIRB SOVEREIGN.total'!#REF!</definedName>
    <definedName name="_hcol29__3_iNdEx_3438" localSheetId="13">'[1]Sch. 26 AIRB SOVEREIGN.total'!#REF!</definedName>
    <definedName name="_hcol29__3_iNdEx_3438">'[1]Sch. 26 AIRB SOVEREIGN.total'!#REF!</definedName>
    <definedName name="_hcol29__3_iNdEx_3612" localSheetId="1">'[1]Sch. 27 AIRB BANK.total'!#REF!</definedName>
    <definedName name="_hcol29__3_iNdEx_3612" localSheetId="0">'[1]Sch. 27 AIRB BANK.total'!#REF!</definedName>
    <definedName name="_hcol29__3_iNdEx_3612" localSheetId="2">'[1]Sch. 27 AIRB BANK.total'!#REF!</definedName>
    <definedName name="_hcol29__3_iNdEx_3612" localSheetId="3">'[1]Sch. 27 AIRB BANK.total'!#REF!</definedName>
    <definedName name="_hcol29__3_iNdEx_3612" localSheetId="22">'[1]Sch. 27 AIRB BANK.total'!#REF!</definedName>
    <definedName name="_hcol29__3_iNdEx_3612" localSheetId="23">'[1]Sch. 27 AIRB BANK.total'!#REF!</definedName>
    <definedName name="_hcol29__3_iNdEx_3612" localSheetId="24">'[1]Sch. 27 AIRB BANK.total'!#REF!</definedName>
    <definedName name="_hcol29__3_iNdEx_3612" localSheetId="25">'[1]Sch. 27 AIRB BANK.total'!#REF!</definedName>
    <definedName name="_hcol29__3_iNdEx_3612" localSheetId="26">'[1]Sch. 27 AIRB BANK.total'!#REF!</definedName>
    <definedName name="_hcol29__3_iNdEx_3612" localSheetId="27">'[1]Sch. 27 AIRB BANK.total'!#REF!</definedName>
    <definedName name="_hcol29__3_iNdEx_3612" localSheetId="30">'[1]Sch. 27 AIRB BANK.total'!#REF!</definedName>
    <definedName name="_hcol29__3_iNdEx_3612" localSheetId="31">'[1]Sch. 27 AIRB BANK.total'!#REF!</definedName>
    <definedName name="_hcol29__3_iNdEx_3612" localSheetId="8">'[1]Sch. 27 AIRB BANK.total'!#REF!</definedName>
    <definedName name="_hcol29__3_iNdEx_3612" localSheetId="9">'[1]Sch. 27 AIRB BANK.total'!#REF!</definedName>
    <definedName name="_hcol29__3_iNdEx_3612" localSheetId="10">'[1]Sch. 27 AIRB BANK.total'!#REF!</definedName>
    <definedName name="_hcol29__3_iNdEx_3612" localSheetId="11">'[1]Sch. 27 AIRB BANK.total'!#REF!</definedName>
    <definedName name="_hcol29__3_iNdEx_3612" localSheetId="12">'[1]Sch. 27 AIRB BANK.total'!#REF!</definedName>
    <definedName name="_hcol29__3_iNdEx_3612" localSheetId="13">'[1]Sch. 27 AIRB BANK.total'!#REF!</definedName>
    <definedName name="_hcol29__3_iNdEx_3612">'[1]Sch. 27 AIRB BANK.total'!#REF!</definedName>
    <definedName name="_hcol30__1_iNdEx_2795" localSheetId="1">'[1]Sch. 24A AIRB SL Non-HVCRE.tota'!#REF!</definedName>
    <definedName name="_hcol30__1_iNdEx_2795" localSheetId="0">'[1]Sch. 24A AIRB SL Non-HVCRE.tota'!#REF!</definedName>
    <definedName name="_hcol30__1_iNdEx_2795" localSheetId="2">'[1]Sch. 24A AIRB SL Non-HVCRE.tota'!#REF!</definedName>
    <definedName name="_hcol30__1_iNdEx_2795" localSheetId="3">'[1]Sch. 24A AIRB SL Non-HVCRE.tota'!#REF!</definedName>
    <definedName name="_hcol30__1_iNdEx_2795" localSheetId="22">'[1]Sch. 24A AIRB SL Non-HVCRE.tota'!#REF!</definedName>
    <definedName name="_hcol30__1_iNdEx_2795" localSheetId="23">'[1]Sch. 24A AIRB SL Non-HVCRE.tota'!#REF!</definedName>
    <definedName name="_hcol30__1_iNdEx_2795" localSheetId="24">'[1]Sch. 24A AIRB SL Non-HVCRE.tota'!#REF!</definedName>
    <definedName name="_hcol30__1_iNdEx_2795" localSheetId="25">'[1]Sch. 24A AIRB SL Non-HVCRE.tota'!#REF!</definedName>
    <definedName name="_hcol30__1_iNdEx_2795" localSheetId="26">'[1]Sch. 24A AIRB SL Non-HVCRE.tota'!#REF!</definedName>
    <definedName name="_hcol30__1_iNdEx_2795" localSheetId="27">'[1]Sch. 24A AIRB SL Non-HVCRE.tota'!#REF!</definedName>
    <definedName name="_hcol30__1_iNdEx_2795" localSheetId="30">'[1]Sch. 24A AIRB SL Non-HVCRE.tota'!#REF!</definedName>
    <definedName name="_hcol30__1_iNdEx_2795" localSheetId="31">'[1]Sch. 24A AIRB SL Non-HVCRE.tota'!#REF!</definedName>
    <definedName name="_hcol30__1_iNdEx_2795" localSheetId="8">'[1]Sch. 24A AIRB SL Non-HVCRE.tota'!#REF!</definedName>
    <definedName name="_hcol30__1_iNdEx_2795" localSheetId="9">'[1]Sch. 24A AIRB SL Non-HVCRE.tota'!#REF!</definedName>
    <definedName name="_hcol30__1_iNdEx_2795" localSheetId="10">'[1]Sch. 24A AIRB SL Non-HVCRE.tota'!#REF!</definedName>
    <definedName name="_hcol30__1_iNdEx_2795" localSheetId="11">'[1]Sch. 24A AIRB SL Non-HVCRE.tota'!#REF!</definedName>
    <definedName name="_hcol30__1_iNdEx_2795" localSheetId="12">'[1]Sch. 24A AIRB SL Non-HVCRE.tota'!#REF!</definedName>
    <definedName name="_hcol30__1_iNdEx_2795" localSheetId="13">'[1]Sch. 24A AIRB SL Non-HVCRE.tota'!#REF!</definedName>
    <definedName name="_hcol30__1_iNdEx_2795">'[1]Sch. 24A AIRB SL Non-HVCRE.tota'!#REF!</definedName>
    <definedName name="_hcol30__1_iNdEx_3111" localSheetId="1">'[1]Sch. 25A AIRB_SME CORP.total'!#REF!</definedName>
    <definedName name="_hcol30__1_iNdEx_3111" localSheetId="0">'[1]Sch. 25A AIRB_SME CORP.total'!#REF!</definedName>
    <definedName name="_hcol30__1_iNdEx_3111" localSheetId="2">'[1]Sch. 25A AIRB_SME CORP.total'!#REF!</definedName>
    <definedName name="_hcol30__1_iNdEx_3111" localSheetId="3">'[1]Sch. 25A AIRB_SME CORP.total'!#REF!</definedName>
    <definedName name="_hcol30__1_iNdEx_3111" localSheetId="22">'[1]Sch. 25A AIRB_SME CORP.total'!#REF!</definedName>
    <definedName name="_hcol30__1_iNdEx_3111" localSheetId="23">'[1]Sch. 25A AIRB_SME CORP.total'!#REF!</definedName>
    <definedName name="_hcol30__1_iNdEx_3111" localSheetId="24">'[1]Sch. 25A AIRB_SME CORP.total'!#REF!</definedName>
    <definedName name="_hcol30__1_iNdEx_3111" localSheetId="25">'[1]Sch. 25A AIRB_SME CORP.total'!#REF!</definedName>
    <definedName name="_hcol30__1_iNdEx_3111" localSheetId="26">'[1]Sch. 25A AIRB_SME CORP.total'!#REF!</definedName>
    <definedName name="_hcol30__1_iNdEx_3111" localSheetId="27">'[1]Sch. 25A AIRB_SME CORP.total'!#REF!</definedName>
    <definedName name="_hcol30__1_iNdEx_3111" localSheetId="30">'[1]Sch. 25A AIRB_SME CORP.total'!#REF!</definedName>
    <definedName name="_hcol30__1_iNdEx_3111" localSheetId="31">'[1]Sch. 25A AIRB_SME CORP.total'!#REF!</definedName>
    <definedName name="_hcol30__1_iNdEx_3111" localSheetId="8">'[1]Sch. 25A AIRB_SME CORP.total'!#REF!</definedName>
    <definedName name="_hcol30__1_iNdEx_3111" localSheetId="9">'[1]Sch. 25A AIRB_SME CORP.total'!#REF!</definedName>
    <definedName name="_hcol30__1_iNdEx_3111" localSheetId="10">'[1]Sch. 25A AIRB_SME CORP.total'!#REF!</definedName>
    <definedName name="_hcol30__1_iNdEx_3111" localSheetId="11">'[1]Sch. 25A AIRB_SME CORP.total'!#REF!</definedName>
    <definedName name="_hcol30__1_iNdEx_3111" localSheetId="12">'[1]Sch. 25A AIRB_SME CORP.total'!#REF!</definedName>
    <definedName name="_hcol30__1_iNdEx_3111" localSheetId="13">'[1]Sch. 25A AIRB_SME CORP.total'!#REF!</definedName>
    <definedName name="_hcol30__1_iNdEx_3111">'[1]Sch. 25A AIRB_SME CORP.total'!#REF!</definedName>
    <definedName name="_hcol30__1_iNdEx_3439" localSheetId="1">'[1]Sch. 26 AIRB SOVEREIGN.total'!#REF!</definedName>
    <definedName name="_hcol30__1_iNdEx_3439" localSheetId="0">'[1]Sch. 26 AIRB SOVEREIGN.total'!#REF!</definedName>
    <definedName name="_hcol30__1_iNdEx_3439" localSheetId="2">'[1]Sch. 26 AIRB SOVEREIGN.total'!#REF!</definedName>
    <definedName name="_hcol30__1_iNdEx_3439" localSheetId="3">'[1]Sch. 26 AIRB SOVEREIGN.total'!#REF!</definedName>
    <definedName name="_hcol30__1_iNdEx_3439" localSheetId="22">'[1]Sch. 26 AIRB SOVEREIGN.total'!#REF!</definedName>
    <definedName name="_hcol30__1_iNdEx_3439" localSheetId="23">'[1]Sch. 26 AIRB SOVEREIGN.total'!#REF!</definedName>
    <definedName name="_hcol30__1_iNdEx_3439" localSheetId="24">'[1]Sch. 26 AIRB SOVEREIGN.total'!#REF!</definedName>
    <definedName name="_hcol30__1_iNdEx_3439" localSheetId="25">'[1]Sch. 26 AIRB SOVEREIGN.total'!#REF!</definedName>
    <definedName name="_hcol30__1_iNdEx_3439" localSheetId="26">'[1]Sch. 26 AIRB SOVEREIGN.total'!#REF!</definedName>
    <definedName name="_hcol30__1_iNdEx_3439" localSheetId="27">'[1]Sch. 26 AIRB SOVEREIGN.total'!#REF!</definedName>
    <definedName name="_hcol30__1_iNdEx_3439" localSheetId="30">'[1]Sch. 26 AIRB SOVEREIGN.total'!#REF!</definedName>
    <definedName name="_hcol30__1_iNdEx_3439" localSheetId="31">'[1]Sch. 26 AIRB SOVEREIGN.total'!#REF!</definedName>
    <definedName name="_hcol30__1_iNdEx_3439" localSheetId="8">'[1]Sch. 26 AIRB SOVEREIGN.total'!#REF!</definedName>
    <definedName name="_hcol30__1_iNdEx_3439" localSheetId="9">'[1]Sch. 26 AIRB SOVEREIGN.total'!#REF!</definedName>
    <definedName name="_hcol30__1_iNdEx_3439" localSheetId="10">'[1]Sch. 26 AIRB SOVEREIGN.total'!#REF!</definedName>
    <definedName name="_hcol30__1_iNdEx_3439" localSheetId="11">'[1]Sch. 26 AIRB SOVEREIGN.total'!#REF!</definedName>
    <definedName name="_hcol30__1_iNdEx_3439" localSheetId="12">'[1]Sch. 26 AIRB SOVEREIGN.total'!#REF!</definedName>
    <definedName name="_hcol30__1_iNdEx_3439" localSheetId="13">'[1]Sch. 26 AIRB SOVEREIGN.total'!#REF!</definedName>
    <definedName name="_hcol30__1_iNdEx_3439">'[1]Sch. 26 AIRB SOVEREIGN.total'!#REF!</definedName>
    <definedName name="_hcol30__1_iNdEx_3613" localSheetId="1">'[1]Sch. 27 AIRB BANK.total'!#REF!</definedName>
    <definedName name="_hcol30__1_iNdEx_3613" localSheetId="0">'[1]Sch. 27 AIRB BANK.total'!#REF!</definedName>
    <definedName name="_hcol30__1_iNdEx_3613" localSheetId="2">'[1]Sch. 27 AIRB BANK.total'!#REF!</definedName>
    <definedName name="_hcol30__1_iNdEx_3613" localSheetId="3">'[1]Sch. 27 AIRB BANK.total'!#REF!</definedName>
    <definedName name="_hcol30__1_iNdEx_3613" localSheetId="22">'[1]Sch. 27 AIRB BANK.total'!#REF!</definedName>
    <definedName name="_hcol30__1_iNdEx_3613" localSheetId="23">'[1]Sch. 27 AIRB BANK.total'!#REF!</definedName>
    <definedName name="_hcol30__1_iNdEx_3613" localSheetId="24">'[1]Sch. 27 AIRB BANK.total'!#REF!</definedName>
    <definedName name="_hcol30__1_iNdEx_3613" localSheetId="25">'[1]Sch. 27 AIRB BANK.total'!#REF!</definedName>
    <definedName name="_hcol30__1_iNdEx_3613" localSheetId="26">'[1]Sch. 27 AIRB BANK.total'!#REF!</definedName>
    <definedName name="_hcol30__1_iNdEx_3613" localSheetId="27">'[1]Sch. 27 AIRB BANK.total'!#REF!</definedName>
    <definedName name="_hcol30__1_iNdEx_3613" localSheetId="30">'[1]Sch. 27 AIRB BANK.total'!#REF!</definedName>
    <definedName name="_hcol30__1_iNdEx_3613" localSheetId="31">'[1]Sch. 27 AIRB BANK.total'!#REF!</definedName>
    <definedName name="_hcol30__1_iNdEx_3613" localSheetId="8">'[1]Sch. 27 AIRB BANK.total'!#REF!</definedName>
    <definedName name="_hcol30__1_iNdEx_3613" localSheetId="9">'[1]Sch. 27 AIRB BANK.total'!#REF!</definedName>
    <definedName name="_hcol30__1_iNdEx_3613" localSheetId="10">'[1]Sch. 27 AIRB BANK.total'!#REF!</definedName>
    <definedName name="_hcol30__1_iNdEx_3613" localSheetId="11">'[1]Sch. 27 AIRB BANK.total'!#REF!</definedName>
    <definedName name="_hcol30__1_iNdEx_3613" localSheetId="12">'[1]Sch. 27 AIRB BANK.total'!#REF!</definedName>
    <definedName name="_hcol30__1_iNdEx_3613" localSheetId="13">'[1]Sch. 27 AIRB BANK.total'!#REF!</definedName>
    <definedName name="_hcol30__1_iNdEx_3613">'[1]Sch. 27 AIRB BANK.total'!#REF!</definedName>
    <definedName name="_hcol30__2_iNdEx_2796" localSheetId="1">'[1]Sch. 24A AIRB SL Non-HVCRE.tota'!#REF!</definedName>
    <definedName name="_hcol30__2_iNdEx_2796" localSheetId="0">'[1]Sch. 24A AIRB SL Non-HVCRE.tota'!#REF!</definedName>
    <definedName name="_hcol30__2_iNdEx_2796" localSheetId="2">'[1]Sch. 24A AIRB SL Non-HVCRE.tota'!#REF!</definedName>
    <definedName name="_hcol30__2_iNdEx_2796" localSheetId="3">'[1]Sch. 24A AIRB SL Non-HVCRE.tota'!#REF!</definedName>
    <definedName name="_hcol30__2_iNdEx_2796" localSheetId="22">'[1]Sch. 24A AIRB SL Non-HVCRE.tota'!#REF!</definedName>
    <definedName name="_hcol30__2_iNdEx_2796" localSheetId="23">'[1]Sch. 24A AIRB SL Non-HVCRE.tota'!#REF!</definedName>
    <definedName name="_hcol30__2_iNdEx_2796" localSheetId="24">'[1]Sch. 24A AIRB SL Non-HVCRE.tota'!#REF!</definedName>
    <definedName name="_hcol30__2_iNdEx_2796" localSheetId="25">'[1]Sch. 24A AIRB SL Non-HVCRE.tota'!#REF!</definedName>
    <definedName name="_hcol30__2_iNdEx_2796" localSheetId="26">'[1]Sch. 24A AIRB SL Non-HVCRE.tota'!#REF!</definedName>
    <definedName name="_hcol30__2_iNdEx_2796" localSheetId="27">'[1]Sch. 24A AIRB SL Non-HVCRE.tota'!#REF!</definedName>
    <definedName name="_hcol30__2_iNdEx_2796" localSheetId="30">'[1]Sch. 24A AIRB SL Non-HVCRE.tota'!#REF!</definedName>
    <definedName name="_hcol30__2_iNdEx_2796" localSheetId="31">'[1]Sch. 24A AIRB SL Non-HVCRE.tota'!#REF!</definedName>
    <definedName name="_hcol30__2_iNdEx_2796" localSheetId="8">'[1]Sch. 24A AIRB SL Non-HVCRE.tota'!#REF!</definedName>
    <definedName name="_hcol30__2_iNdEx_2796" localSheetId="9">'[1]Sch. 24A AIRB SL Non-HVCRE.tota'!#REF!</definedName>
    <definedName name="_hcol30__2_iNdEx_2796" localSheetId="10">'[1]Sch. 24A AIRB SL Non-HVCRE.tota'!#REF!</definedName>
    <definedName name="_hcol30__2_iNdEx_2796" localSheetId="11">'[1]Sch. 24A AIRB SL Non-HVCRE.tota'!#REF!</definedName>
    <definedName name="_hcol30__2_iNdEx_2796" localSheetId="12">'[1]Sch. 24A AIRB SL Non-HVCRE.tota'!#REF!</definedName>
    <definedName name="_hcol30__2_iNdEx_2796" localSheetId="13">'[1]Sch. 24A AIRB SL Non-HVCRE.tota'!#REF!</definedName>
    <definedName name="_hcol30__2_iNdEx_2796">'[1]Sch. 24A AIRB SL Non-HVCRE.tota'!#REF!</definedName>
    <definedName name="_hcol30__2_iNdEx_3112" localSheetId="1">'[1]Sch. 25A AIRB_SME CORP.total'!#REF!</definedName>
    <definedName name="_hcol30__2_iNdEx_3112" localSheetId="0">'[1]Sch. 25A AIRB_SME CORP.total'!#REF!</definedName>
    <definedName name="_hcol30__2_iNdEx_3112" localSheetId="2">'[1]Sch. 25A AIRB_SME CORP.total'!#REF!</definedName>
    <definedName name="_hcol30__2_iNdEx_3112" localSheetId="3">'[1]Sch. 25A AIRB_SME CORP.total'!#REF!</definedName>
    <definedName name="_hcol30__2_iNdEx_3112" localSheetId="22">'[1]Sch. 25A AIRB_SME CORP.total'!#REF!</definedName>
    <definedName name="_hcol30__2_iNdEx_3112" localSheetId="23">'[1]Sch. 25A AIRB_SME CORP.total'!#REF!</definedName>
    <definedName name="_hcol30__2_iNdEx_3112" localSheetId="24">'[1]Sch. 25A AIRB_SME CORP.total'!#REF!</definedName>
    <definedName name="_hcol30__2_iNdEx_3112" localSheetId="25">'[1]Sch. 25A AIRB_SME CORP.total'!#REF!</definedName>
    <definedName name="_hcol30__2_iNdEx_3112" localSheetId="26">'[1]Sch. 25A AIRB_SME CORP.total'!#REF!</definedName>
    <definedName name="_hcol30__2_iNdEx_3112" localSheetId="27">'[1]Sch. 25A AIRB_SME CORP.total'!#REF!</definedName>
    <definedName name="_hcol30__2_iNdEx_3112" localSheetId="30">'[1]Sch. 25A AIRB_SME CORP.total'!#REF!</definedName>
    <definedName name="_hcol30__2_iNdEx_3112" localSheetId="31">'[1]Sch. 25A AIRB_SME CORP.total'!#REF!</definedName>
    <definedName name="_hcol30__2_iNdEx_3112" localSheetId="8">'[1]Sch. 25A AIRB_SME CORP.total'!#REF!</definedName>
    <definedName name="_hcol30__2_iNdEx_3112" localSheetId="9">'[1]Sch. 25A AIRB_SME CORP.total'!#REF!</definedName>
    <definedName name="_hcol30__2_iNdEx_3112" localSheetId="10">'[1]Sch. 25A AIRB_SME CORP.total'!#REF!</definedName>
    <definedName name="_hcol30__2_iNdEx_3112" localSheetId="11">'[1]Sch. 25A AIRB_SME CORP.total'!#REF!</definedName>
    <definedName name="_hcol30__2_iNdEx_3112" localSheetId="12">'[1]Sch. 25A AIRB_SME CORP.total'!#REF!</definedName>
    <definedName name="_hcol30__2_iNdEx_3112" localSheetId="13">'[1]Sch. 25A AIRB_SME CORP.total'!#REF!</definedName>
    <definedName name="_hcol30__2_iNdEx_3112">'[1]Sch. 25A AIRB_SME CORP.total'!#REF!</definedName>
    <definedName name="_hcol30__2_iNdEx_3440" localSheetId="1">'[1]Sch. 26 AIRB SOVEREIGN.total'!#REF!</definedName>
    <definedName name="_hcol30__2_iNdEx_3440" localSheetId="0">'[1]Sch. 26 AIRB SOVEREIGN.total'!#REF!</definedName>
    <definedName name="_hcol30__2_iNdEx_3440" localSheetId="2">'[1]Sch. 26 AIRB SOVEREIGN.total'!#REF!</definedName>
    <definedName name="_hcol30__2_iNdEx_3440" localSheetId="3">'[1]Sch. 26 AIRB SOVEREIGN.total'!#REF!</definedName>
    <definedName name="_hcol30__2_iNdEx_3440" localSheetId="22">'[1]Sch. 26 AIRB SOVEREIGN.total'!#REF!</definedName>
    <definedName name="_hcol30__2_iNdEx_3440" localSheetId="23">'[1]Sch. 26 AIRB SOVEREIGN.total'!#REF!</definedName>
    <definedName name="_hcol30__2_iNdEx_3440" localSheetId="24">'[1]Sch. 26 AIRB SOVEREIGN.total'!#REF!</definedName>
    <definedName name="_hcol30__2_iNdEx_3440" localSheetId="25">'[1]Sch. 26 AIRB SOVEREIGN.total'!#REF!</definedName>
    <definedName name="_hcol30__2_iNdEx_3440" localSheetId="26">'[1]Sch. 26 AIRB SOVEREIGN.total'!#REF!</definedName>
    <definedName name="_hcol30__2_iNdEx_3440" localSheetId="27">'[1]Sch. 26 AIRB SOVEREIGN.total'!#REF!</definedName>
    <definedName name="_hcol30__2_iNdEx_3440" localSheetId="30">'[1]Sch. 26 AIRB SOVEREIGN.total'!#REF!</definedName>
    <definedName name="_hcol30__2_iNdEx_3440" localSheetId="31">'[1]Sch. 26 AIRB SOVEREIGN.total'!#REF!</definedName>
    <definedName name="_hcol30__2_iNdEx_3440" localSheetId="8">'[1]Sch. 26 AIRB SOVEREIGN.total'!#REF!</definedName>
    <definedName name="_hcol30__2_iNdEx_3440" localSheetId="9">'[1]Sch. 26 AIRB SOVEREIGN.total'!#REF!</definedName>
    <definedName name="_hcol30__2_iNdEx_3440" localSheetId="10">'[1]Sch. 26 AIRB SOVEREIGN.total'!#REF!</definedName>
    <definedName name="_hcol30__2_iNdEx_3440" localSheetId="11">'[1]Sch. 26 AIRB SOVEREIGN.total'!#REF!</definedName>
    <definedName name="_hcol30__2_iNdEx_3440" localSheetId="12">'[1]Sch. 26 AIRB SOVEREIGN.total'!#REF!</definedName>
    <definedName name="_hcol30__2_iNdEx_3440" localSheetId="13">'[1]Sch. 26 AIRB SOVEREIGN.total'!#REF!</definedName>
    <definedName name="_hcol30__2_iNdEx_3440">'[1]Sch. 26 AIRB SOVEREIGN.total'!#REF!</definedName>
    <definedName name="_hcol30__2_iNdEx_3614" localSheetId="1">'[1]Sch. 27 AIRB BANK.total'!#REF!</definedName>
    <definedName name="_hcol30__2_iNdEx_3614" localSheetId="0">'[1]Sch. 27 AIRB BANK.total'!#REF!</definedName>
    <definedName name="_hcol30__2_iNdEx_3614" localSheetId="2">'[1]Sch. 27 AIRB BANK.total'!#REF!</definedName>
    <definedName name="_hcol30__2_iNdEx_3614" localSheetId="3">'[1]Sch. 27 AIRB BANK.total'!#REF!</definedName>
    <definedName name="_hcol30__2_iNdEx_3614" localSheetId="22">'[1]Sch. 27 AIRB BANK.total'!#REF!</definedName>
    <definedName name="_hcol30__2_iNdEx_3614" localSheetId="23">'[1]Sch. 27 AIRB BANK.total'!#REF!</definedName>
    <definedName name="_hcol30__2_iNdEx_3614" localSheetId="24">'[1]Sch. 27 AIRB BANK.total'!#REF!</definedName>
    <definedName name="_hcol30__2_iNdEx_3614" localSheetId="25">'[1]Sch. 27 AIRB BANK.total'!#REF!</definedName>
    <definedName name="_hcol30__2_iNdEx_3614" localSheetId="26">'[1]Sch. 27 AIRB BANK.total'!#REF!</definedName>
    <definedName name="_hcol30__2_iNdEx_3614" localSheetId="27">'[1]Sch. 27 AIRB BANK.total'!#REF!</definedName>
    <definedName name="_hcol30__2_iNdEx_3614" localSheetId="30">'[1]Sch. 27 AIRB BANK.total'!#REF!</definedName>
    <definedName name="_hcol30__2_iNdEx_3614" localSheetId="31">'[1]Sch. 27 AIRB BANK.total'!#REF!</definedName>
    <definedName name="_hcol30__2_iNdEx_3614" localSheetId="8">'[1]Sch. 27 AIRB BANK.total'!#REF!</definedName>
    <definedName name="_hcol30__2_iNdEx_3614" localSheetId="9">'[1]Sch. 27 AIRB BANK.total'!#REF!</definedName>
    <definedName name="_hcol30__2_iNdEx_3614" localSheetId="10">'[1]Sch. 27 AIRB BANK.total'!#REF!</definedName>
    <definedName name="_hcol30__2_iNdEx_3614" localSheetId="11">'[1]Sch. 27 AIRB BANK.total'!#REF!</definedName>
    <definedName name="_hcol30__2_iNdEx_3614" localSheetId="12">'[1]Sch. 27 AIRB BANK.total'!#REF!</definedName>
    <definedName name="_hcol30__2_iNdEx_3614" localSheetId="13">'[1]Sch. 27 AIRB BANK.total'!#REF!</definedName>
    <definedName name="_hcol30__2_iNdEx_3614">'[1]Sch. 27 AIRB BANK.total'!#REF!</definedName>
    <definedName name="_hcol30__3_iNdEx_2797" localSheetId="1">'[1]Sch. 24A AIRB SL Non-HVCRE.tota'!#REF!</definedName>
    <definedName name="_hcol30__3_iNdEx_2797" localSheetId="0">'[1]Sch. 24A AIRB SL Non-HVCRE.tota'!#REF!</definedName>
    <definedName name="_hcol30__3_iNdEx_2797" localSheetId="2">'[1]Sch. 24A AIRB SL Non-HVCRE.tota'!#REF!</definedName>
    <definedName name="_hcol30__3_iNdEx_2797" localSheetId="3">'[1]Sch. 24A AIRB SL Non-HVCRE.tota'!#REF!</definedName>
    <definedName name="_hcol30__3_iNdEx_2797" localSheetId="22">'[1]Sch. 24A AIRB SL Non-HVCRE.tota'!#REF!</definedName>
    <definedName name="_hcol30__3_iNdEx_2797" localSheetId="23">'[1]Sch. 24A AIRB SL Non-HVCRE.tota'!#REF!</definedName>
    <definedName name="_hcol30__3_iNdEx_2797" localSheetId="24">'[1]Sch. 24A AIRB SL Non-HVCRE.tota'!#REF!</definedName>
    <definedName name="_hcol30__3_iNdEx_2797" localSheetId="25">'[1]Sch. 24A AIRB SL Non-HVCRE.tota'!#REF!</definedName>
    <definedName name="_hcol30__3_iNdEx_2797" localSheetId="26">'[1]Sch. 24A AIRB SL Non-HVCRE.tota'!#REF!</definedName>
    <definedName name="_hcol30__3_iNdEx_2797" localSheetId="27">'[1]Sch. 24A AIRB SL Non-HVCRE.tota'!#REF!</definedName>
    <definedName name="_hcol30__3_iNdEx_2797" localSheetId="30">'[1]Sch. 24A AIRB SL Non-HVCRE.tota'!#REF!</definedName>
    <definedName name="_hcol30__3_iNdEx_2797" localSheetId="31">'[1]Sch. 24A AIRB SL Non-HVCRE.tota'!#REF!</definedName>
    <definedName name="_hcol30__3_iNdEx_2797" localSheetId="8">'[1]Sch. 24A AIRB SL Non-HVCRE.tota'!#REF!</definedName>
    <definedName name="_hcol30__3_iNdEx_2797" localSheetId="9">'[1]Sch. 24A AIRB SL Non-HVCRE.tota'!#REF!</definedName>
    <definedName name="_hcol30__3_iNdEx_2797" localSheetId="10">'[1]Sch. 24A AIRB SL Non-HVCRE.tota'!#REF!</definedName>
    <definedName name="_hcol30__3_iNdEx_2797" localSheetId="11">'[1]Sch. 24A AIRB SL Non-HVCRE.tota'!#REF!</definedName>
    <definedName name="_hcol30__3_iNdEx_2797" localSheetId="12">'[1]Sch. 24A AIRB SL Non-HVCRE.tota'!#REF!</definedName>
    <definedName name="_hcol30__3_iNdEx_2797" localSheetId="13">'[1]Sch. 24A AIRB SL Non-HVCRE.tota'!#REF!</definedName>
    <definedName name="_hcol30__3_iNdEx_2797">'[1]Sch. 24A AIRB SL Non-HVCRE.tota'!#REF!</definedName>
    <definedName name="_hcol30__3_iNdEx_3113" localSheetId="1">'[1]Sch. 25A AIRB_SME CORP.total'!#REF!</definedName>
    <definedName name="_hcol30__3_iNdEx_3113" localSheetId="0">'[1]Sch. 25A AIRB_SME CORP.total'!#REF!</definedName>
    <definedName name="_hcol30__3_iNdEx_3113" localSheetId="2">'[1]Sch. 25A AIRB_SME CORP.total'!#REF!</definedName>
    <definedName name="_hcol30__3_iNdEx_3113" localSheetId="3">'[1]Sch. 25A AIRB_SME CORP.total'!#REF!</definedName>
    <definedName name="_hcol30__3_iNdEx_3113" localSheetId="22">'[1]Sch. 25A AIRB_SME CORP.total'!#REF!</definedName>
    <definedName name="_hcol30__3_iNdEx_3113" localSheetId="23">'[1]Sch. 25A AIRB_SME CORP.total'!#REF!</definedName>
    <definedName name="_hcol30__3_iNdEx_3113" localSheetId="24">'[1]Sch. 25A AIRB_SME CORP.total'!#REF!</definedName>
    <definedName name="_hcol30__3_iNdEx_3113" localSheetId="25">'[1]Sch. 25A AIRB_SME CORP.total'!#REF!</definedName>
    <definedName name="_hcol30__3_iNdEx_3113" localSheetId="26">'[1]Sch. 25A AIRB_SME CORP.total'!#REF!</definedName>
    <definedName name="_hcol30__3_iNdEx_3113" localSheetId="27">'[1]Sch. 25A AIRB_SME CORP.total'!#REF!</definedName>
    <definedName name="_hcol30__3_iNdEx_3113" localSheetId="30">'[1]Sch. 25A AIRB_SME CORP.total'!#REF!</definedName>
    <definedName name="_hcol30__3_iNdEx_3113" localSheetId="31">'[1]Sch. 25A AIRB_SME CORP.total'!#REF!</definedName>
    <definedName name="_hcol30__3_iNdEx_3113" localSheetId="8">'[1]Sch. 25A AIRB_SME CORP.total'!#REF!</definedName>
    <definedName name="_hcol30__3_iNdEx_3113" localSheetId="9">'[1]Sch. 25A AIRB_SME CORP.total'!#REF!</definedName>
    <definedName name="_hcol30__3_iNdEx_3113" localSheetId="10">'[1]Sch. 25A AIRB_SME CORP.total'!#REF!</definedName>
    <definedName name="_hcol30__3_iNdEx_3113" localSheetId="11">'[1]Sch. 25A AIRB_SME CORP.total'!#REF!</definedName>
    <definedName name="_hcol30__3_iNdEx_3113" localSheetId="12">'[1]Sch. 25A AIRB_SME CORP.total'!#REF!</definedName>
    <definedName name="_hcol30__3_iNdEx_3113" localSheetId="13">'[1]Sch. 25A AIRB_SME CORP.total'!#REF!</definedName>
    <definedName name="_hcol30__3_iNdEx_3113">'[1]Sch. 25A AIRB_SME CORP.total'!#REF!</definedName>
    <definedName name="_hcol30__3_iNdEx_3441" localSheetId="1">'[1]Sch. 26 AIRB SOVEREIGN.total'!#REF!</definedName>
    <definedName name="_hcol30__3_iNdEx_3441" localSheetId="0">'[1]Sch. 26 AIRB SOVEREIGN.total'!#REF!</definedName>
    <definedName name="_hcol30__3_iNdEx_3441" localSheetId="2">'[1]Sch. 26 AIRB SOVEREIGN.total'!#REF!</definedName>
    <definedName name="_hcol30__3_iNdEx_3441" localSheetId="3">'[1]Sch. 26 AIRB SOVEREIGN.total'!#REF!</definedName>
    <definedName name="_hcol30__3_iNdEx_3441" localSheetId="22">'[1]Sch. 26 AIRB SOVEREIGN.total'!#REF!</definedName>
    <definedName name="_hcol30__3_iNdEx_3441" localSheetId="23">'[1]Sch. 26 AIRB SOVEREIGN.total'!#REF!</definedName>
    <definedName name="_hcol30__3_iNdEx_3441" localSheetId="24">'[1]Sch. 26 AIRB SOVEREIGN.total'!#REF!</definedName>
    <definedName name="_hcol30__3_iNdEx_3441" localSheetId="25">'[1]Sch. 26 AIRB SOVEREIGN.total'!#REF!</definedName>
    <definedName name="_hcol30__3_iNdEx_3441" localSheetId="26">'[1]Sch. 26 AIRB SOVEREIGN.total'!#REF!</definedName>
    <definedName name="_hcol30__3_iNdEx_3441" localSheetId="27">'[1]Sch. 26 AIRB SOVEREIGN.total'!#REF!</definedName>
    <definedName name="_hcol30__3_iNdEx_3441" localSheetId="30">'[1]Sch. 26 AIRB SOVEREIGN.total'!#REF!</definedName>
    <definedName name="_hcol30__3_iNdEx_3441" localSheetId="31">'[1]Sch. 26 AIRB SOVEREIGN.total'!#REF!</definedName>
    <definedName name="_hcol30__3_iNdEx_3441" localSheetId="8">'[1]Sch. 26 AIRB SOVEREIGN.total'!#REF!</definedName>
    <definedName name="_hcol30__3_iNdEx_3441" localSheetId="9">'[1]Sch. 26 AIRB SOVEREIGN.total'!#REF!</definedName>
    <definedName name="_hcol30__3_iNdEx_3441" localSheetId="10">'[1]Sch. 26 AIRB SOVEREIGN.total'!#REF!</definedName>
    <definedName name="_hcol30__3_iNdEx_3441" localSheetId="11">'[1]Sch. 26 AIRB SOVEREIGN.total'!#REF!</definedName>
    <definedName name="_hcol30__3_iNdEx_3441" localSheetId="12">'[1]Sch. 26 AIRB SOVEREIGN.total'!#REF!</definedName>
    <definedName name="_hcol30__3_iNdEx_3441" localSheetId="13">'[1]Sch. 26 AIRB SOVEREIGN.total'!#REF!</definedName>
    <definedName name="_hcol30__3_iNdEx_3441">'[1]Sch. 26 AIRB SOVEREIGN.total'!#REF!</definedName>
    <definedName name="_hcol30__3_iNdEx_3615" localSheetId="1">'[1]Sch. 27 AIRB BANK.total'!#REF!</definedName>
    <definedName name="_hcol30__3_iNdEx_3615" localSheetId="0">'[1]Sch. 27 AIRB BANK.total'!#REF!</definedName>
    <definedName name="_hcol30__3_iNdEx_3615" localSheetId="2">'[1]Sch. 27 AIRB BANK.total'!#REF!</definedName>
    <definedName name="_hcol30__3_iNdEx_3615" localSheetId="3">'[1]Sch. 27 AIRB BANK.total'!#REF!</definedName>
    <definedName name="_hcol30__3_iNdEx_3615" localSheetId="22">'[1]Sch. 27 AIRB BANK.total'!#REF!</definedName>
    <definedName name="_hcol30__3_iNdEx_3615" localSheetId="23">'[1]Sch. 27 AIRB BANK.total'!#REF!</definedName>
    <definedName name="_hcol30__3_iNdEx_3615" localSheetId="24">'[1]Sch. 27 AIRB BANK.total'!#REF!</definedName>
    <definedName name="_hcol30__3_iNdEx_3615" localSheetId="25">'[1]Sch. 27 AIRB BANK.total'!#REF!</definedName>
    <definedName name="_hcol30__3_iNdEx_3615" localSheetId="26">'[1]Sch. 27 AIRB BANK.total'!#REF!</definedName>
    <definedName name="_hcol30__3_iNdEx_3615" localSheetId="27">'[1]Sch. 27 AIRB BANK.total'!#REF!</definedName>
    <definedName name="_hcol30__3_iNdEx_3615" localSheetId="30">'[1]Sch. 27 AIRB BANK.total'!#REF!</definedName>
    <definedName name="_hcol30__3_iNdEx_3615" localSheetId="31">'[1]Sch. 27 AIRB BANK.total'!#REF!</definedName>
    <definedName name="_hcol30__3_iNdEx_3615" localSheetId="8">'[1]Sch. 27 AIRB BANK.total'!#REF!</definedName>
    <definedName name="_hcol30__3_iNdEx_3615" localSheetId="9">'[1]Sch. 27 AIRB BANK.total'!#REF!</definedName>
    <definedName name="_hcol30__3_iNdEx_3615" localSheetId="10">'[1]Sch. 27 AIRB BANK.total'!#REF!</definedName>
    <definedName name="_hcol30__3_iNdEx_3615" localSheetId="11">'[1]Sch. 27 AIRB BANK.total'!#REF!</definedName>
    <definedName name="_hcol30__3_iNdEx_3615" localSheetId="12">'[1]Sch. 27 AIRB BANK.total'!#REF!</definedName>
    <definedName name="_hcol30__3_iNdEx_3615" localSheetId="13">'[1]Sch. 27 AIRB BANK.total'!#REF!</definedName>
    <definedName name="_hcol30__3_iNdEx_3615">'[1]Sch. 27 AIRB BANK.total'!#REF!</definedName>
    <definedName name="_hcol34__1_iNdEx_2798" localSheetId="1">'[1]Sch. 24A AIRB SL Non-HVCRE.tota'!#REF!</definedName>
    <definedName name="_hcol34__1_iNdEx_2798" localSheetId="0">'[1]Sch. 24A AIRB SL Non-HVCRE.tota'!#REF!</definedName>
    <definedName name="_hcol34__1_iNdEx_2798" localSheetId="2">'[1]Sch. 24A AIRB SL Non-HVCRE.tota'!#REF!</definedName>
    <definedName name="_hcol34__1_iNdEx_2798" localSheetId="3">'[1]Sch. 24A AIRB SL Non-HVCRE.tota'!#REF!</definedName>
    <definedName name="_hcol34__1_iNdEx_2798" localSheetId="22">'[1]Sch. 24A AIRB SL Non-HVCRE.tota'!#REF!</definedName>
    <definedName name="_hcol34__1_iNdEx_2798" localSheetId="23">'[1]Sch. 24A AIRB SL Non-HVCRE.tota'!#REF!</definedName>
    <definedName name="_hcol34__1_iNdEx_2798" localSheetId="24">'[1]Sch. 24A AIRB SL Non-HVCRE.tota'!#REF!</definedName>
    <definedName name="_hcol34__1_iNdEx_2798" localSheetId="25">'[1]Sch. 24A AIRB SL Non-HVCRE.tota'!#REF!</definedName>
    <definedName name="_hcol34__1_iNdEx_2798" localSheetId="26">'[1]Sch. 24A AIRB SL Non-HVCRE.tota'!#REF!</definedName>
    <definedName name="_hcol34__1_iNdEx_2798" localSheetId="27">'[1]Sch. 24A AIRB SL Non-HVCRE.tota'!#REF!</definedName>
    <definedName name="_hcol34__1_iNdEx_2798" localSheetId="30">'[1]Sch. 24A AIRB SL Non-HVCRE.tota'!#REF!</definedName>
    <definedName name="_hcol34__1_iNdEx_2798" localSheetId="31">'[1]Sch. 24A AIRB SL Non-HVCRE.tota'!#REF!</definedName>
    <definedName name="_hcol34__1_iNdEx_2798" localSheetId="8">'[1]Sch. 24A AIRB SL Non-HVCRE.tota'!#REF!</definedName>
    <definedName name="_hcol34__1_iNdEx_2798" localSheetId="9">'[1]Sch. 24A AIRB SL Non-HVCRE.tota'!#REF!</definedName>
    <definedName name="_hcol34__1_iNdEx_2798" localSheetId="10">'[1]Sch. 24A AIRB SL Non-HVCRE.tota'!#REF!</definedName>
    <definedName name="_hcol34__1_iNdEx_2798" localSheetId="11">'[1]Sch. 24A AIRB SL Non-HVCRE.tota'!#REF!</definedName>
    <definedName name="_hcol34__1_iNdEx_2798" localSheetId="12">'[1]Sch. 24A AIRB SL Non-HVCRE.tota'!#REF!</definedName>
    <definedName name="_hcol34__1_iNdEx_2798" localSheetId="13">'[1]Sch. 24A AIRB SL Non-HVCRE.tota'!#REF!</definedName>
    <definedName name="_hcol34__1_iNdEx_2798">'[1]Sch. 24A AIRB SL Non-HVCRE.tota'!#REF!</definedName>
    <definedName name="_hcol34__1_iNdEx_3114" localSheetId="1">'[1]Sch. 25A AIRB_SME CORP.total'!#REF!</definedName>
    <definedName name="_hcol34__1_iNdEx_3114" localSheetId="0">'[1]Sch. 25A AIRB_SME CORP.total'!#REF!</definedName>
    <definedName name="_hcol34__1_iNdEx_3114" localSheetId="2">'[1]Sch. 25A AIRB_SME CORP.total'!#REF!</definedName>
    <definedName name="_hcol34__1_iNdEx_3114" localSheetId="3">'[1]Sch. 25A AIRB_SME CORP.total'!#REF!</definedName>
    <definedName name="_hcol34__1_iNdEx_3114" localSheetId="22">'[1]Sch. 25A AIRB_SME CORP.total'!#REF!</definedName>
    <definedName name="_hcol34__1_iNdEx_3114" localSheetId="23">'[1]Sch. 25A AIRB_SME CORP.total'!#REF!</definedName>
    <definedName name="_hcol34__1_iNdEx_3114" localSheetId="24">'[1]Sch. 25A AIRB_SME CORP.total'!#REF!</definedName>
    <definedName name="_hcol34__1_iNdEx_3114" localSheetId="25">'[1]Sch. 25A AIRB_SME CORP.total'!#REF!</definedName>
    <definedName name="_hcol34__1_iNdEx_3114" localSheetId="26">'[1]Sch. 25A AIRB_SME CORP.total'!#REF!</definedName>
    <definedName name="_hcol34__1_iNdEx_3114" localSheetId="27">'[1]Sch. 25A AIRB_SME CORP.total'!#REF!</definedName>
    <definedName name="_hcol34__1_iNdEx_3114" localSheetId="30">'[1]Sch. 25A AIRB_SME CORP.total'!#REF!</definedName>
    <definedName name="_hcol34__1_iNdEx_3114" localSheetId="31">'[1]Sch. 25A AIRB_SME CORP.total'!#REF!</definedName>
    <definedName name="_hcol34__1_iNdEx_3114" localSheetId="8">'[1]Sch. 25A AIRB_SME CORP.total'!#REF!</definedName>
    <definedName name="_hcol34__1_iNdEx_3114" localSheetId="9">'[1]Sch. 25A AIRB_SME CORP.total'!#REF!</definedName>
    <definedName name="_hcol34__1_iNdEx_3114" localSheetId="10">'[1]Sch. 25A AIRB_SME CORP.total'!#REF!</definedName>
    <definedName name="_hcol34__1_iNdEx_3114" localSheetId="11">'[1]Sch. 25A AIRB_SME CORP.total'!#REF!</definedName>
    <definedName name="_hcol34__1_iNdEx_3114" localSheetId="12">'[1]Sch. 25A AIRB_SME CORP.total'!#REF!</definedName>
    <definedName name="_hcol34__1_iNdEx_3114" localSheetId="13">'[1]Sch. 25A AIRB_SME CORP.total'!#REF!</definedName>
    <definedName name="_hcol34__1_iNdEx_3114">'[1]Sch. 25A AIRB_SME CORP.total'!#REF!</definedName>
    <definedName name="_hcol34__1_iNdEx_3442" localSheetId="1">'[1]Sch. 26 AIRB SOVEREIGN.total'!#REF!</definedName>
    <definedName name="_hcol34__1_iNdEx_3442" localSheetId="0">'[1]Sch. 26 AIRB SOVEREIGN.total'!#REF!</definedName>
    <definedName name="_hcol34__1_iNdEx_3442" localSheetId="2">'[1]Sch. 26 AIRB SOVEREIGN.total'!#REF!</definedName>
    <definedName name="_hcol34__1_iNdEx_3442" localSheetId="3">'[1]Sch. 26 AIRB SOVEREIGN.total'!#REF!</definedName>
    <definedName name="_hcol34__1_iNdEx_3442" localSheetId="22">'[1]Sch. 26 AIRB SOVEREIGN.total'!#REF!</definedName>
    <definedName name="_hcol34__1_iNdEx_3442" localSheetId="23">'[1]Sch. 26 AIRB SOVEREIGN.total'!#REF!</definedName>
    <definedName name="_hcol34__1_iNdEx_3442" localSheetId="24">'[1]Sch. 26 AIRB SOVEREIGN.total'!#REF!</definedName>
    <definedName name="_hcol34__1_iNdEx_3442" localSheetId="25">'[1]Sch. 26 AIRB SOVEREIGN.total'!#REF!</definedName>
    <definedName name="_hcol34__1_iNdEx_3442" localSheetId="26">'[1]Sch. 26 AIRB SOVEREIGN.total'!#REF!</definedName>
    <definedName name="_hcol34__1_iNdEx_3442" localSheetId="27">'[1]Sch. 26 AIRB SOVEREIGN.total'!#REF!</definedName>
    <definedName name="_hcol34__1_iNdEx_3442" localSheetId="30">'[1]Sch. 26 AIRB SOVEREIGN.total'!#REF!</definedName>
    <definedName name="_hcol34__1_iNdEx_3442" localSheetId="31">'[1]Sch. 26 AIRB SOVEREIGN.total'!#REF!</definedName>
    <definedName name="_hcol34__1_iNdEx_3442" localSheetId="8">'[1]Sch. 26 AIRB SOVEREIGN.total'!#REF!</definedName>
    <definedName name="_hcol34__1_iNdEx_3442" localSheetId="9">'[1]Sch. 26 AIRB SOVEREIGN.total'!#REF!</definedName>
    <definedName name="_hcol34__1_iNdEx_3442" localSheetId="10">'[1]Sch. 26 AIRB SOVEREIGN.total'!#REF!</definedName>
    <definedName name="_hcol34__1_iNdEx_3442" localSheetId="11">'[1]Sch. 26 AIRB SOVEREIGN.total'!#REF!</definedName>
    <definedName name="_hcol34__1_iNdEx_3442" localSheetId="12">'[1]Sch. 26 AIRB SOVEREIGN.total'!#REF!</definedName>
    <definedName name="_hcol34__1_iNdEx_3442" localSheetId="13">'[1]Sch. 26 AIRB SOVEREIGN.total'!#REF!</definedName>
    <definedName name="_hcol34__1_iNdEx_3442">'[1]Sch. 26 AIRB SOVEREIGN.total'!#REF!</definedName>
    <definedName name="_hcol34__1_iNdEx_3616" localSheetId="1">'[1]Sch. 27 AIRB BANK.total'!#REF!</definedName>
    <definedName name="_hcol34__1_iNdEx_3616" localSheetId="0">'[1]Sch. 27 AIRB BANK.total'!#REF!</definedName>
    <definedName name="_hcol34__1_iNdEx_3616" localSheetId="2">'[1]Sch. 27 AIRB BANK.total'!#REF!</definedName>
    <definedName name="_hcol34__1_iNdEx_3616" localSheetId="3">'[1]Sch. 27 AIRB BANK.total'!#REF!</definedName>
    <definedName name="_hcol34__1_iNdEx_3616" localSheetId="22">'[1]Sch. 27 AIRB BANK.total'!#REF!</definedName>
    <definedName name="_hcol34__1_iNdEx_3616" localSheetId="23">'[1]Sch. 27 AIRB BANK.total'!#REF!</definedName>
    <definedName name="_hcol34__1_iNdEx_3616" localSheetId="24">'[1]Sch. 27 AIRB BANK.total'!#REF!</definedName>
    <definedName name="_hcol34__1_iNdEx_3616" localSheetId="25">'[1]Sch. 27 AIRB BANK.total'!#REF!</definedName>
    <definedName name="_hcol34__1_iNdEx_3616" localSheetId="26">'[1]Sch. 27 AIRB BANK.total'!#REF!</definedName>
    <definedName name="_hcol34__1_iNdEx_3616" localSheetId="27">'[1]Sch. 27 AIRB BANK.total'!#REF!</definedName>
    <definedName name="_hcol34__1_iNdEx_3616" localSheetId="30">'[1]Sch. 27 AIRB BANK.total'!#REF!</definedName>
    <definedName name="_hcol34__1_iNdEx_3616" localSheetId="31">'[1]Sch. 27 AIRB BANK.total'!#REF!</definedName>
    <definedName name="_hcol34__1_iNdEx_3616" localSheetId="8">'[1]Sch. 27 AIRB BANK.total'!#REF!</definedName>
    <definedName name="_hcol34__1_iNdEx_3616" localSheetId="9">'[1]Sch. 27 AIRB BANK.total'!#REF!</definedName>
    <definedName name="_hcol34__1_iNdEx_3616" localSheetId="10">'[1]Sch. 27 AIRB BANK.total'!#REF!</definedName>
    <definedName name="_hcol34__1_iNdEx_3616" localSheetId="11">'[1]Sch. 27 AIRB BANK.total'!#REF!</definedName>
    <definedName name="_hcol34__1_iNdEx_3616" localSheetId="12">'[1]Sch. 27 AIRB BANK.total'!#REF!</definedName>
    <definedName name="_hcol34__1_iNdEx_3616" localSheetId="13">'[1]Sch. 27 AIRB BANK.total'!#REF!</definedName>
    <definedName name="_hcol34__1_iNdEx_3616">'[1]Sch. 27 AIRB BANK.total'!#REF!</definedName>
    <definedName name="_hcol34__2_iNdEx_3115" localSheetId="1">'[1]Sch. 25A AIRB_SME CORP.total'!#REF!</definedName>
    <definedName name="_hcol34__2_iNdEx_3115" localSheetId="0">'[1]Sch. 25A AIRB_SME CORP.total'!#REF!</definedName>
    <definedName name="_hcol34__2_iNdEx_3115" localSheetId="2">'[1]Sch. 25A AIRB_SME CORP.total'!#REF!</definedName>
    <definedName name="_hcol34__2_iNdEx_3115" localSheetId="3">'[1]Sch. 25A AIRB_SME CORP.total'!#REF!</definedName>
    <definedName name="_hcol34__2_iNdEx_3115" localSheetId="22">'[1]Sch. 25A AIRB_SME CORP.total'!#REF!</definedName>
    <definedName name="_hcol34__2_iNdEx_3115" localSheetId="23">'[1]Sch. 25A AIRB_SME CORP.total'!#REF!</definedName>
    <definedName name="_hcol34__2_iNdEx_3115" localSheetId="24">'[1]Sch. 25A AIRB_SME CORP.total'!#REF!</definedName>
    <definedName name="_hcol34__2_iNdEx_3115" localSheetId="25">'[1]Sch. 25A AIRB_SME CORP.total'!#REF!</definedName>
    <definedName name="_hcol34__2_iNdEx_3115" localSheetId="26">'[1]Sch. 25A AIRB_SME CORP.total'!#REF!</definedName>
    <definedName name="_hcol34__2_iNdEx_3115" localSheetId="27">'[1]Sch. 25A AIRB_SME CORP.total'!#REF!</definedName>
    <definedName name="_hcol34__2_iNdEx_3115" localSheetId="30">'[1]Sch. 25A AIRB_SME CORP.total'!#REF!</definedName>
    <definedName name="_hcol34__2_iNdEx_3115" localSheetId="31">'[1]Sch. 25A AIRB_SME CORP.total'!#REF!</definedName>
    <definedName name="_hcol34__2_iNdEx_3115" localSheetId="8">'[1]Sch. 25A AIRB_SME CORP.total'!#REF!</definedName>
    <definedName name="_hcol34__2_iNdEx_3115" localSheetId="9">'[1]Sch. 25A AIRB_SME CORP.total'!#REF!</definedName>
    <definedName name="_hcol34__2_iNdEx_3115" localSheetId="10">'[1]Sch. 25A AIRB_SME CORP.total'!#REF!</definedName>
    <definedName name="_hcol34__2_iNdEx_3115" localSheetId="11">'[1]Sch. 25A AIRB_SME CORP.total'!#REF!</definedName>
    <definedName name="_hcol34__2_iNdEx_3115" localSheetId="12">'[1]Sch. 25A AIRB_SME CORP.total'!#REF!</definedName>
    <definedName name="_hcol34__2_iNdEx_3115" localSheetId="13">'[1]Sch. 25A AIRB_SME CORP.total'!#REF!</definedName>
    <definedName name="_hcol34__2_iNdEx_3115">'[1]Sch. 25A AIRB_SME CORP.total'!#REF!</definedName>
    <definedName name="_hcol34__2_iNdEx_3617" localSheetId="1">'[1]Sch. 27 AIRB BANK.total'!#REF!</definedName>
    <definedName name="_hcol34__2_iNdEx_3617" localSheetId="0">'[1]Sch. 27 AIRB BANK.total'!#REF!</definedName>
    <definedName name="_hcol34__2_iNdEx_3617" localSheetId="2">'[1]Sch. 27 AIRB BANK.total'!#REF!</definedName>
    <definedName name="_hcol34__2_iNdEx_3617" localSheetId="3">'[1]Sch. 27 AIRB BANK.total'!#REF!</definedName>
    <definedName name="_hcol34__2_iNdEx_3617" localSheetId="22">'[1]Sch. 27 AIRB BANK.total'!#REF!</definedName>
    <definedName name="_hcol34__2_iNdEx_3617" localSheetId="23">'[1]Sch. 27 AIRB BANK.total'!#REF!</definedName>
    <definedName name="_hcol34__2_iNdEx_3617" localSheetId="24">'[1]Sch. 27 AIRB BANK.total'!#REF!</definedName>
    <definedName name="_hcol34__2_iNdEx_3617" localSheetId="25">'[1]Sch. 27 AIRB BANK.total'!#REF!</definedName>
    <definedName name="_hcol34__2_iNdEx_3617" localSheetId="26">'[1]Sch. 27 AIRB BANK.total'!#REF!</definedName>
    <definedName name="_hcol34__2_iNdEx_3617" localSheetId="27">'[1]Sch. 27 AIRB BANK.total'!#REF!</definedName>
    <definedName name="_hcol34__2_iNdEx_3617" localSheetId="30">'[1]Sch. 27 AIRB BANK.total'!#REF!</definedName>
    <definedName name="_hcol34__2_iNdEx_3617" localSheetId="31">'[1]Sch. 27 AIRB BANK.total'!#REF!</definedName>
    <definedName name="_hcol34__2_iNdEx_3617" localSheetId="8">'[1]Sch. 27 AIRB BANK.total'!#REF!</definedName>
    <definedName name="_hcol34__2_iNdEx_3617" localSheetId="9">'[1]Sch. 27 AIRB BANK.total'!#REF!</definedName>
    <definedName name="_hcol34__2_iNdEx_3617" localSheetId="10">'[1]Sch. 27 AIRB BANK.total'!#REF!</definedName>
    <definedName name="_hcol34__2_iNdEx_3617" localSheetId="11">'[1]Sch. 27 AIRB BANK.total'!#REF!</definedName>
    <definedName name="_hcol34__2_iNdEx_3617" localSheetId="12">'[1]Sch. 27 AIRB BANK.total'!#REF!</definedName>
    <definedName name="_hcol34__2_iNdEx_3617" localSheetId="13">'[1]Sch. 27 AIRB BANK.total'!#REF!</definedName>
    <definedName name="_hcol34__2_iNdEx_3617">'[1]Sch. 27 AIRB BANK.total'!#REF!</definedName>
    <definedName name="_hcol34__3_iNdEx_3116" localSheetId="1">'[1]Sch. 25A AIRB_SME CORP.total'!#REF!</definedName>
    <definedName name="_hcol34__3_iNdEx_3116" localSheetId="0">'[1]Sch. 25A AIRB_SME CORP.total'!#REF!</definedName>
    <definedName name="_hcol34__3_iNdEx_3116" localSheetId="2">'[1]Sch. 25A AIRB_SME CORP.total'!#REF!</definedName>
    <definedName name="_hcol34__3_iNdEx_3116" localSheetId="3">'[1]Sch. 25A AIRB_SME CORP.total'!#REF!</definedName>
    <definedName name="_hcol34__3_iNdEx_3116" localSheetId="22">'[1]Sch. 25A AIRB_SME CORP.total'!#REF!</definedName>
    <definedName name="_hcol34__3_iNdEx_3116" localSheetId="23">'[1]Sch. 25A AIRB_SME CORP.total'!#REF!</definedName>
    <definedName name="_hcol34__3_iNdEx_3116" localSheetId="24">'[1]Sch. 25A AIRB_SME CORP.total'!#REF!</definedName>
    <definedName name="_hcol34__3_iNdEx_3116" localSheetId="25">'[1]Sch. 25A AIRB_SME CORP.total'!#REF!</definedName>
    <definedName name="_hcol34__3_iNdEx_3116" localSheetId="26">'[1]Sch. 25A AIRB_SME CORP.total'!#REF!</definedName>
    <definedName name="_hcol34__3_iNdEx_3116" localSheetId="27">'[1]Sch. 25A AIRB_SME CORP.total'!#REF!</definedName>
    <definedName name="_hcol34__3_iNdEx_3116" localSheetId="30">'[1]Sch. 25A AIRB_SME CORP.total'!#REF!</definedName>
    <definedName name="_hcol34__3_iNdEx_3116" localSheetId="31">'[1]Sch. 25A AIRB_SME CORP.total'!#REF!</definedName>
    <definedName name="_hcol34__3_iNdEx_3116" localSheetId="8">'[1]Sch. 25A AIRB_SME CORP.total'!#REF!</definedName>
    <definedName name="_hcol34__3_iNdEx_3116" localSheetId="9">'[1]Sch. 25A AIRB_SME CORP.total'!#REF!</definedName>
    <definedName name="_hcol34__3_iNdEx_3116" localSheetId="10">'[1]Sch. 25A AIRB_SME CORP.total'!#REF!</definedName>
    <definedName name="_hcol34__3_iNdEx_3116" localSheetId="11">'[1]Sch. 25A AIRB_SME CORP.total'!#REF!</definedName>
    <definedName name="_hcol34__3_iNdEx_3116" localSheetId="12">'[1]Sch. 25A AIRB_SME CORP.total'!#REF!</definedName>
    <definedName name="_hcol34__3_iNdEx_3116" localSheetId="13">'[1]Sch. 25A AIRB_SME CORP.total'!#REF!</definedName>
    <definedName name="_hcol34__3_iNdEx_3116">'[1]Sch. 25A AIRB_SME CORP.total'!#REF!</definedName>
    <definedName name="_hcol34__3_iNdEx_3618" localSheetId="1">'[1]Sch. 27 AIRB BANK.total'!#REF!</definedName>
    <definedName name="_hcol34__3_iNdEx_3618" localSheetId="0">'[1]Sch. 27 AIRB BANK.total'!#REF!</definedName>
    <definedName name="_hcol34__3_iNdEx_3618" localSheetId="2">'[1]Sch. 27 AIRB BANK.total'!#REF!</definedName>
    <definedName name="_hcol34__3_iNdEx_3618" localSheetId="3">'[1]Sch. 27 AIRB BANK.total'!#REF!</definedName>
    <definedName name="_hcol34__3_iNdEx_3618" localSheetId="22">'[1]Sch. 27 AIRB BANK.total'!#REF!</definedName>
    <definedName name="_hcol34__3_iNdEx_3618" localSheetId="23">'[1]Sch. 27 AIRB BANK.total'!#REF!</definedName>
    <definedName name="_hcol34__3_iNdEx_3618" localSheetId="24">'[1]Sch. 27 AIRB BANK.total'!#REF!</definedName>
    <definedName name="_hcol34__3_iNdEx_3618" localSheetId="25">'[1]Sch. 27 AIRB BANK.total'!#REF!</definedName>
    <definedName name="_hcol34__3_iNdEx_3618" localSheetId="26">'[1]Sch. 27 AIRB BANK.total'!#REF!</definedName>
    <definedName name="_hcol34__3_iNdEx_3618" localSheetId="27">'[1]Sch. 27 AIRB BANK.total'!#REF!</definedName>
    <definedName name="_hcol34__3_iNdEx_3618" localSheetId="30">'[1]Sch. 27 AIRB BANK.total'!#REF!</definedName>
    <definedName name="_hcol34__3_iNdEx_3618" localSheetId="31">'[1]Sch. 27 AIRB BANK.total'!#REF!</definedName>
    <definedName name="_hcol34__3_iNdEx_3618" localSheetId="8">'[1]Sch. 27 AIRB BANK.total'!#REF!</definedName>
    <definedName name="_hcol34__3_iNdEx_3618" localSheetId="9">'[1]Sch. 27 AIRB BANK.total'!#REF!</definedName>
    <definedName name="_hcol34__3_iNdEx_3618" localSheetId="10">'[1]Sch. 27 AIRB BANK.total'!#REF!</definedName>
    <definedName name="_hcol34__3_iNdEx_3618" localSheetId="11">'[1]Sch. 27 AIRB BANK.total'!#REF!</definedName>
    <definedName name="_hcol34__3_iNdEx_3618" localSheetId="12">'[1]Sch. 27 AIRB BANK.total'!#REF!</definedName>
    <definedName name="_hcol34__3_iNdEx_3618" localSheetId="13">'[1]Sch. 27 AIRB BANK.total'!#REF!</definedName>
    <definedName name="_hcol34__3_iNdEx_3618">'[1]Sch. 27 AIRB BANK.total'!#REF!</definedName>
    <definedName name="_hcol38__0_iNdEx_2161" localSheetId="1">'[1]Sch. 22A AIRB CORP.total'!#REF!</definedName>
    <definedName name="_hcol38__0_iNdEx_2161" localSheetId="0">'[1]Sch. 22A AIRB CORP.total'!#REF!</definedName>
    <definedName name="_hcol38__0_iNdEx_2161" localSheetId="2">'[1]Sch. 22A AIRB CORP.total'!#REF!</definedName>
    <definedName name="_hcol38__0_iNdEx_2161" localSheetId="3">'[1]Sch. 22A AIRB CORP.total'!#REF!</definedName>
    <definedName name="_hcol38__0_iNdEx_2161" localSheetId="22">'[1]Sch. 22A AIRB CORP.total'!#REF!</definedName>
    <definedName name="_hcol38__0_iNdEx_2161" localSheetId="23">'[1]Sch. 22A AIRB CORP.total'!#REF!</definedName>
    <definedName name="_hcol38__0_iNdEx_2161" localSheetId="24">'[1]Sch. 22A AIRB CORP.total'!#REF!</definedName>
    <definedName name="_hcol38__0_iNdEx_2161" localSheetId="25">'[1]Sch. 22A AIRB CORP.total'!#REF!</definedName>
    <definedName name="_hcol38__0_iNdEx_2161" localSheetId="26">'[1]Sch. 22A AIRB CORP.total'!#REF!</definedName>
    <definedName name="_hcol38__0_iNdEx_2161" localSheetId="27">'[1]Sch. 22A AIRB CORP.total'!#REF!</definedName>
    <definedName name="_hcol38__0_iNdEx_2161" localSheetId="30">'[1]Sch. 22A AIRB CORP.total'!#REF!</definedName>
    <definedName name="_hcol38__0_iNdEx_2161" localSheetId="31">'[1]Sch. 22A AIRB CORP.total'!#REF!</definedName>
    <definedName name="_hcol38__0_iNdEx_2161" localSheetId="8">'[1]Sch. 22A AIRB CORP.total'!#REF!</definedName>
    <definedName name="_hcol38__0_iNdEx_2161" localSheetId="9">'[1]Sch. 22A AIRB CORP.total'!#REF!</definedName>
    <definedName name="_hcol38__0_iNdEx_2161" localSheetId="10">'[1]Sch. 22A AIRB CORP.total'!#REF!</definedName>
    <definedName name="_hcol38__0_iNdEx_2161" localSheetId="11">'[1]Sch. 22A AIRB CORP.total'!#REF!</definedName>
    <definedName name="_hcol38__0_iNdEx_2161" localSheetId="12">'[1]Sch. 22A AIRB CORP.total'!#REF!</definedName>
    <definedName name="_hcol38__0_iNdEx_2161" localSheetId="13">'[1]Sch. 22A AIRB CORP.total'!#REF!</definedName>
    <definedName name="_hcol38__0_iNdEx_2161">'[1]Sch. 22A AIRB CORP.total'!#REF!</definedName>
    <definedName name="_hcol38__0_iNdEx_2786" localSheetId="1">'[1]Sch. 24A AIRB SL Non-HVCRE.tota'!#REF!</definedName>
    <definedName name="_hcol38__0_iNdEx_2786" localSheetId="0">'[1]Sch. 24A AIRB SL Non-HVCRE.tota'!#REF!</definedName>
    <definedName name="_hcol38__0_iNdEx_2786" localSheetId="2">'[1]Sch. 24A AIRB SL Non-HVCRE.tota'!#REF!</definedName>
    <definedName name="_hcol38__0_iNdEx_2786" localSheetId="3">'[1]Sch. 24A AIRB SL Non-HVCRE.tota'!#REF!</definedName>
    <definedName name="_hcol38__0_iNdEx_2786" localSheetId="22">'[1]Sch. 24A AIRB SL Non-HVCRE.tota'!#REF!</definedName>
    <definedName name="_hcol38__0_iNdEx_2786" localSheetId="23">'[1]Sch. 24A AIRB SL Non-HVCRE.tota'!#REF!</definedName>
    <definedName name="_hcol38__0_iNdEx_2786" localSheetId="24">'[1]Sch. 24A AIRB SL Non-HVCRE.tota'!#REF!</definedName>
    <definedName name="_hcol38__0_iNdEx_2786" localSheetId="25">'[1]Sch. 24A AIRB SL Non-HVCRE.tota'!#REF!</definedName>
    <definedName name="_hcol38__0_iNdEx_2786" localSheetId="26">'[1]Sch. 24A AIRB SL Non-HVCRE.tota'!#REF!</definedName>
    <definedName name="_hcol38__0_iNdEx_2786" localSheetId="27">'[1]Sch. 24A AIRB SL Non-HVCRE.tota'!#REF!</definedName>
    <definedName name="_hcol38__0_iNdEx_2786" localSheetId="30">'[1]Sch. 24A AIRB SL Non-HVCRE.tota'!#REF!</definedName>
    <definedName name="_hcol38__0_iNdEx_2786" localSheetId="31">'[1]Sch. 24A AIRB SL Non-HVCRE.tota'!#REF!</definedName>
    <definedName name="_hcol38__0_iNdEx_2786" localSheetId="8">'[1]Sch. 24A AIRB SL Non-HVCRE.tota'!#REF!</definedName>
    <definedName name="_hcol38__0_iNdEx_2786" localSheetId="9">'[1]Sch. 24A AIRB SL Non-HVCRE.tota'!#REF!</definedName>
    <definedName name="_hcol38__0_iNdEx_2786" localSheetId="10">'[1]Sch. 24A AIRB SL Non-HVCRE.tota'!#REF!</definedName>
    <definedName name="_hcol38__0_iNdEx_2786" localSheetId="11">'[1]Sch. 24A AIRB SL Non-HVCRE.tota'!#REF!</definedName>
    <definedName name="_hcol38__0_iNdEx_2786" localSheetId="12">'[1]Sch. 24A AIRB SL Non-HVCRE.tota'!#REF!</definedName>
    <definedName name="_hcol38__0_iNdEx_2786" localSheetId="13">'[1]Sch. 24A AIRB SL Non-HVCRE.tota'!#REF!</definedName>
    <definedName name="_hcol38__0_iNdEx_2786">'[1]Sch. 24A AIRB SL Non-HVCRE.tota'!#REF!</definedName>
    <definedName name="_hcol38__0_iNdEx_3102" localSheetId="1">'[1]Sch. 25A AIRB_SME CORP.total'!#REF!</definedName>
    <definedName name="_hcol38__0_iNdEx_3102" localSheetId="0">'[1]Sch. 25A AIRB_SME CORP.total'!#REF!</definedName>
    <definedName name="_hcol38__0_iNdEx_3102" localSheetId="2">'[1]Sch. 25A AIRB_SME CORP.total'!#REF!</definedName>
    <definedName name="_hcol38__0_iNdEx_3102" localSheetId="3">'[1]Sch. 25A AIRB_SME CORP.total'!#REF!</definedName>
    <definedName name="_hcol38__0_iNdEx_3102" localSheetId="22">'[1]Sch. 25A AIRB_SME CORP.total'!#REF!</definedName>
    <definedName name="_hcol38__0_iNdEx_3102" localSheetId="23">'[1]Sch. 25A AIRB_SME CORP.total'!#REF!</definedName>
    <definedName name="_hcol38__0_iNdEx_3102" localSheetId="24">'[1]Sch. 25A AIRB_SME CORP.total'!#REF!</definedName>
    <definedName name="_hcol38__0_iNdEx_3102" localSheetId="25">'[1]Sch. 25A AIRB_SME CORP.total'!#REF!</definedName>
    <definedName name="_hcol38__0_iNdEx_3102" localSheetId="26">'[1]Sch. 25A AIRB_SME CORP.total'!#REF!</definedName>
    <definedName name="_hcol38__0_iNdEx_3102" localSheetId="27">'[1]Sch. 25A AIRB_SME CORP.total'!#REF!</definedName>
    <definedName name="_hcol38__0_iNdEx_3102" localSheetId="30">'[1]Sch. 25A AIRB_SME CORP.total'!#REF!</definedName>
    <definedName name="_hcol38__0_iNdEx_3102" localSheetId="31">'[1]Sch. 25A AIRB_SME CORP.total'!#REF!</definedName>
    <definedName name="_hcol38__0_iNdEx_3102" localSheetId="8">'[1]Sch. 25A AIRB_SME CORP.total'!#REF!</definedName>
    <definedName name="_hcol38__0_iNdEx_3102" localSheetId="9">'[1]Sch. 25A AIRB_SME CORP.total'!#REF!</definedName>
    <definedName name="_hcol38__0_iNdEx_3102" localSheetId="10">'[1]Sch. 25A AIRB_SME CORP.total'!#REF!</definedName>
    <definedName name="_hcol38__0_iNdEx_3102" localSheetId="11">'[1]Sch. 25A AIRB_SME CORP.total'!#REF!</definedName>
    <definedName name="_hcol38__0_iNdEx_3102" localSheetId="12">'[1]Sch. 25A AIRB_SME CORP.total'!#REF!</definedName>
    <definedName name="_hcol38__0_iNdEx_3102" localSheetId="13">'[1]Sch. 25A AIRB_SME CORP.total'!#REF!</definedName>
    <definedName name="_hcol38__0_iNdEx_3102">'[1]Sch. 25A AIRB_SME CORP.total'!#REF!</definedName>
    <definedName name="_hcol38__0_iNdEx_3430" localSheetId="1">'[1]Sch. 26 AIRB SOVEREIGN.total'!#REF!</definedName>
    <definedName name="_hcol38__0_iNdEx_3430" localSheetId="0">'[1]Sch. 26 AIRB SOVEREIGN.total'!#REF!</definedName>
    <definedName name="_hcol38__0_iNdEx_3430" localSheetId="2">'[1]Sch. 26 AIRB SOVEREIGN.total'!#REF!</definedName>
    <definedName name="_hcol38__0_iNdEx_3430" localSheetId="3">'[1]Sch. 26 AIRB SOVEREIGN.total'!#REF!</definedName>
    <definedName name="_hcol38__0_iNdEx_3430" localSheetId="22">'[1]Sch. 26 AIRB SOVEREIGN.total'!#REF!</definedName>
    <definedName name="_hcol38__0_iNdEx_3430" localSheetId="23">'[1]Sch. 26 AIRB SOVEREIGN.total'!#REF!</definedName>
    <definedName name="_hcol38__0_iNdEx_3430" localSheetId="24">'[1]Sch. 26 AIRB SOVEREIGN.total'!#REF!</definedName>
    <definedName name="_hcol38__0_iNdEx_3430" localSheetId="25">'[1]Sch. 26 AIRB SOVEREIGN.total'!#REF!</definedName>
    <definedName name="_hcol38__0_iNdEx_3430" localSheetId="26">'[1]Sch. 26 AIRB SOVEREIGN.total'!#REF!</definedName>
    <definedName name="_hcol38__0_iNdEx_3430" localSheetId="27">'[1]Sch. 26 AIRB SOVEREIGN.total'!#REF!</definedName>
    <definedName name="_hcol38__0_iNdEx_3430" localSheetId="30">'[1]Sch. 26 AIRB SOVEREIGN.total'!#REF!</definedName>
    <definedName name="_hcol38__0_iNdEx_3430" localSheetId="31">'[1]Sch. 26 AIRB SOVEREIGN.total'!#REF!</definedName>
    <definedName name="_hcol38__0_iNdEx_3430" localSheetId="8">'[1]Sch. 26 AIRB SOVEREIGN.total'!#REF!</definedName>
    <definedName name="_hcol38__0_iNdEx_3430" localSheetId="9">'[1]Sch. 26 AIRB SOVEREIGN.total'!#REF!</definedName>
    <definedName name="_hcol38__0_iNdEx_3430" localSheetId="10">'[1]Sch. 26 AIRB SOVEREIGN.total'!#REF!</definedName>
    <definedName name="_hcol38__0_iNdEx_3430" localSheetId="11">'[1]Sch. 26 AIRB SOVEREIGN.total'!#REF!</definedName>
    <definedName name="_hcol38__0_iNdEx_3430" localSheetId="12">'[1]Sch. 26 AIRB SOVEREIGN.total'!#REF!</definedName>
    <definedName name="_hcol38__0_iNdEx_3430" localSheetId="13">'[1]Sch. 26 AIRB SOVEREIGN.total'!#REF!</definedName>
    <definedName name="_hcol38__0_iNdEx_3430">'[1]Sch. 26 AIRB SOVEREIGN.total'!#REF!</definedName>
    <definedName name="_hcol38__0_iNdEx_3604" localSheetId="1">'[1]Sch. 27 AIRB BANK.total'!#REF!</definedName>
    <definedName name="_hcol38__0_iNdEx_3604" localSheetId="0">'[1]Sch. 27 AIRB BANK.total'!#REF!</definedName>
    <definedName name="_hcol38__0_iNdEx_3604" localSheetId="2">'[1]Sch. 27 AIRB BANK.total'!#REF!</definedName>
    <definedName name="_hcol38__0_iNdEx_3604" localSheetId="3">'[1]Sch. 27 AIRB BANK.total'!#REF!</definedName>
    <definedName name="_hcol38__0_iNdEx_3604" localSheetId="22">'[1]Sch. 27 AIRB BANK.total'!#REF!</definedName>
    <definedName name="_hcol38__0_iNdEx_3604" localSheetId="23">'[1]Sch. 27 AIRB BANK.total'!#REF!</definedName>
    <definedName name="_hcol38__0_iNdEx_3604" localSheetId="24">'[1]Sch. 27 AIRB BANK.total'!#REF!</definedName>
    <definedName name="_hcol38__0_iNdEx_3604" localSheetId="25">'[1]Sch. 27 AIRB BANK.total'!#REF!</definedName>
    <definedName name="_hcol38__0_iNdEx_3604" localSheetId="26">'[1]Sch. 27 AIRB BANK.total'!#REF!</definedName>
    <definedName name="_hcol38__0_iNdEx_3604" localSheetId="27">'[1]Sch. 27 AIRB BANK.total'!#REF!</definedName>
    <definedName name="_hcol38__0_iNdEx_3604" localSheetId="30">'[1]Sch. 27 AIRB BANK.total'!#REF!</definedName>
    <definedName name="_hcol38__0_iNdEx_3604" localSheetId="31">'[1]Sch. 27 AIRB BANK.total'!#REF!</definedName>
    <definedName name="_hcol38__0_iNdEx_3604" localSheetId="8">'[1]Sch. 27 AIRB BANK.total'!#REF!</definedName>
    <definedName name="_hcol38__0_iNdEx_3604" localSheetId="9">'[1]Sch. 27 AIRB BANK.total'!#REF!</definedName>
    <definedName name="_hcol38__0_iNdEx_3604" localSheetId="10">'[1]Sch. 27 AIRB BANK.total'!#REF!</definedName>
    <definedName name="_hcol38__0_iNdEx_3604" localSheetId="11">'[1]Sch. 27 AIRB BANK.total'!#REF!</definedName>
    <definedName name="_hcol38__0_iNdEx_3604" localSheetId="12">'[1]Sch. 27 AIRB BANK.total'!#REF!</definedName>
    <definedName name="_hcol38__0_iNdEx_3604" localSheetId="13">'[1]Sch. 27 AIRB BANK.total'!#REF!</definedName>
    <definedName name="_hcol38__0_iNdEx_3604">'[1]Sch. 27 AIRB BANK.total'!#REF!</definedName>
    <definedName name="_hcol38__1_iNdEx_2162" localSheetId="1">'[1]Sch. 22A AIRB CORP.total'!#REF!</definedName>
    <definedName name="_hcol38__1_iNdEx_2162" localSheetId="0">'[1]Sch. 22A AIRB CORP.total'!#REF!</definedName>
    <definedName name="_hcol38__1_iNdEx_2162" localSheetId="2">'[1]Sch. 22A AIRB CORP.total'!#REF!</definedName>
    <definedName name="_hcol38__1_iNdEx_2162" localSheetId="3">'[1]Sch. 22A AIRB CORP.total'!#REF!</definedName>
    <definedName name="_hcol38__1_iNdEx_2162" localSheetId="22">'[1]Sch. 22A AIRB CORP.total'!#REF!</definedName>
    <definedName name="_hcol38__1_iNdEx_2162" localSheetId="23">'[1]Sch. 22A AIRB CORP.total'!#REF!</definedName>
    <definedName name="_hcol38__1_iNdEx_2162" localSheetId="24">'[1]Sch. 22A AIRB CORP.total'!#REF!</definedName>
    <definedName name="_hcol38__1_iNdEx_2162" localSheetId="25">'[1]Sch. 22A AIRB CORP.total'!#REF!</definedName>
    <definedName name="_hcol38__1_iNdEx_2162" localSheetId="26">'[1]Sch. 22A AIRB CORP.total'!#REF!</definedName>
    <definedName name="_hcol38__1_iNdEx_2162" localSheetId="27">'[1]Sch. 22A AIRB CORP.total'!#REF!</definedName>
    <definedName name="_hcol38__1_iNdEx_2162" localSheetId="30">'[1]Sch. 22A AIRB CORP.total'!#REF!</definedName>
    <definedName name="_hcol38__1_iNdEx_2162" localSheetId="31">'[1]Sch. 22A AIRB CORP.total'!#REF!</definedName>
    <definedName name="_hcol38__1_iNdEx_2162" localSheetId="8">'[1]Sch. 22A AIRB CORP.total'!#REF!</definedName>
    <definedName name="_hcol38__1_iNdEx_2162" localSheetId="9">'[1]Sch. 22A AIRB CORP.total'!#REF!</definedName>
    <definedName name="_hcol38__1_iNdEx_2162" localSheetId="10">'[1]Sch. 22A AIRB CORP.total'!#REF!</definedName>
    <definedName name="_hcol38__1_iNdEx_2162" localSheetId="11">'[1]Sch. 22A AIRB CORP.total'!#REF!</definedName>
    <definedName name="_hcol38__1_iNdEx_2162" localSheetId="12">'[1]Sch. 22A AIRB CORP.total'!#REF!</definedName>
    <definedName name="_hcol38__1_iNdEx_2162" localSheetId="13">'[1]Sch. 22A AIRB CORP.total'!#REF!</definedName>
    <definedName name="_hcol38__1_iNdEx_2162">'[1]Sch. 22A AIRB CORP.total'!#REF!</definedName>
    <definedName name="_hcol38__1_iNdEx_2787" localSheetId="1">'[1]Sch. 24A AIRB SL Non-HVCRE.tota'!#REF!</definedName>
    <definedName name="_hcol38__1_iNdEx_2787" localSheetId="0">'[1]Sch. 24A AIRB SL Non-HVCRE.tota'!#REF!</definedName>
    <definedName name="_hcol38__1_iNdEx_2787" localSheetId="2">'[1]Sch. 24A AIRB SL Non-HVCRE.tota'!#REF!</definedName>
    <definedName name="_hcol38__1_iNdEx_2787" localSheetId="3">'[1]Sch. 24A AIRB SL Non-HVCRE.tota'!#REF!</definedName>
    <definedName name="_hcol38__1_iNdEx_2787" localSheetId="22">'[1]Sch. 24A AIRB SL Non-HVCRE.tota'!#REF!</definedName>
    <definedName name="_hcol38__1_iNdEx_2787" localSheetId="23">'[1]Sch. 24A AIRB SL Non-HVCRE.tota'!#REF!</definedName>
    <definedName name="_hcol38__1_iNdEx_2787" localSheetId="24">'[1]Sch. 24A AIRB SL Non-HVCRE.tota'!#REF!</definedName>
    <definedName name="_hcol38__1_iNdEx_2787" localSheetId="25">'[1]Sch. 24A AIRB SL Non-HVCRE.tota'!#REF!</definedName>
    <definedName name="_hcol38__1_iNdEx_2787" localSheetId="26">'[1]Sch. 24A AIRB SL Non-HVCRE.tota'!#REF!</definedName>
    <definedName name="_hcol38__1_iNdEx_2787" localSheetId="27">'[1]Sch. 24A AIRB SL Non-HVCRE.tota'!#REF!</definedName>
    <definedName name="_hcol38__1_iNdEx_2787" localSheetId="30">'[1]Sch. 24A AIRB SL Non-HVCRE.tota'!#REF!</definedName>
    <definedName name="_hcol38__1_iNdEx_2787" localSheetId="31">'[1]Sch. 24A AIRB SL Non-HVCRE.tota'!#REF!</definedName>
    <definedName name="_hcol38__1_iNdEx_2787" localSheetId="8">'[1]Sch. 24A AIRB SL Non-HVCRE.tota'!#REF!</definedName>
    <definedName name="_hcol38__1_iNdEx_2787" localSheetId="9">'[1]Sch. 24A AIRB SL Non-HVCRE.tota'!#REF!</definedName>
    <definedName name="_hcol38__1_iNdEx_2787" localSheetId="10">'[1]Sch. 24A AIRB SL Non-HVCRE.tota'!#REF!</definedName>
    <definedName name="_hcol38__1_iNdEx_2787" localSheetId="11">'[1]Sch. 24A AIRB SL Non-HVCRE.tota'!#REF!</definedName>
    <definedName name="_hcol38__1_iNdEx_2787" localSheetId="12">'[1]Sch. 24A AIRB SL Non-HVCRE.tota'!#REF!</definedName>
    <definedName name="_hcol38__1_iNdEx_2787" localSheetId="13">'[1]Sch. 24A AIRB SL Non-HVCRE.tota'!#REF!</definedName>
    <definedName name="_hcol38__1_iNdEx_2787">'[1]Sch. 24A AIRB SL Non-HVCRE.tota'!#REF!</definedName>
    <definedName name="_hcol38__1_iNdEx_3103" localSheetId="1">'[1]Sch. 25A AIRB_SME CORP.total'!#REF!</definedName>
    <definedName name="_hcol38__1_iNdEx_3103" localSheetId="0">'[1]Sch. 25A AIRB_SME CORP.total'!#REF!</definedName>
    <definedName name="_hcol38__1_iNdEx_3103" localSheetId="2">'[1]Sch. 25A AIRB_SME CORP.total'!#REF!</definedName>
    <definedName name="_hcol38__1_iNdEx_3103" localSheetId="3">'[1]Sch. 25A AIRB_SME CORP.total'!#REF!</definedName>
    <definedName name="_hcol38__1_iNdEx_3103" localSheetId="22">'[1]Sch. 25A AIRB_SME CORP.total'!#REF!</definedName>
    <definedName name="_hcol38__1_iNdEx_3103" localSheetId="23">'[1]Sch. 25A AIRB_SME CORP.total'!#REF!</definedName>
    <definedName name="_hcol38__1_iNdEx_3103" localSheetId="24">'[1]Sch. 25A AIRB_SME CORP.total'!#REF!</definedName>
    <definedName name="_hcol38__1_iNdEx_3103" localSheetId="25">'[1]Sch. 25A AIRB_SME CORP.total'!#REF!</definedName>
    <definedName name="_hcol38__1_iNdEx_3103" localSheetId="26">'[1]Sch. 25A AIRB_SME CORP.total'!#REF!</definedName>
    <definedName name="_hcol38__1_iNdEx_3103" localSheetId="27">'[1]Sch. 25A AIRB_SME CORP.total'!#REF!</definedName>
    <definedName name="_hcol38__1_iNdEx_3103" localSheetId="30">'[1]Sch. 25A AIRB_SME CORP.total'!#REF!</definedName>
    <definedName name="_hcol38__1_iNdEx_3103" localSheetId="31">'[1]Sch. 25A AIRB_SME CORP.total'!#REF!</definedName>
    <definedName name="_hcol38__1_iNdEx_3103" localSheetId="8">'[1]Sch. 25A AIRB_SME CORP.total'!#REF!</definedName>
    <definedName name="_hcol38__1_iNdEx_3103" localSheetId="9">'[1]Sch. 25A AIRB_SME CORP.total'!#REF!</definedName>
    <definedName name="_hcol38__1_iNdEx_3103" localSheetId="10">'[1]Sch. 25A AIRB_SME CORP.total'!#REF!</definedName>
    <definedName name="_hcol38__1_iNdEx_3103" localSheetId="11">'[1]Sch. 25A AIRB_SME CORP.total'!#REF!</definedName>
    <definedName name="_hcol38__1_iNdEx_3103" localSheetId="12">'[1]Sch. 25A AIRB_SME CORP.total'!#REF!</definedName>
    <definedName name="_hcol38__1_iNdEx_3103" localSheetId="13">'[1]Sch. 25A AIRB_SME CORP.total'!#REF!</definedName>
    <definedName name="_hcol38__1_iNdEx_3103">'[1]Sch. 25A AIRB_SME CORP.total'!#REF!</definedName>
    <definedName name="_hcol38__1_iNdEx_3431" localSheetId="1">'[1]Sch. 26 AIRB SOVEREIGN.total'!#REF!</definedName>
    <definedName name="_hcol38__1_iNdEx_3431" localSheetId="0">'[1]Sch. 26 AIRB SOVEREIGN.total'!#REF!</definedName>
    <definedName name="_hcol38__1_iNdEx_3431" localSheetId="2">'[1]Sch. 26 AIRB SOVEREIGN.total'!#REF!</definedName>
    <definedName name="_hcol38__1_iNdEx_3431" localSheetId="3">'[1]Sch. 26 AIRB SOVEREIGN.total'!#REF!</definedName>
    <definedName name="_hcol38__1_iNdEx_3431" localSheetId="22">'[1]Sch. 26 AIRB SOVEREIGN.total'!#REF!</definedName>
    <definedName name="_hcol38__1_iNdEx_3431" localSheetId="23">'[1]Sch. 26 AIRB SOVEREIGN.total'!#REF!</definedName>
    <definedName name="_hcol38__1_iNdEx_3431" localSheetId="24">'[1]Sch. 26 AIRB SOVEREIGN.total'!#REF!</definedName>
    <definedName name="_hcol38__1_iNdEx_3431" localSheetId="25">'[1]Sch. 26 AIRB SOVEREIGN.total'!#REF!</definedName>
    <definedName name="_hcol38__1_iNdEx_3431" localSheetId="26">'[1]Sch. 26 AIRB SOVEREIGN.total'!#REF!</definedName>
    <definedName name="_hcol38__1_iNdEx_3431" localSheetId="27">'[1]Sch. 26 AIRB SOVEREIGN.total'!#REF!</definedName>
    <definedName name="_hcol38__1_iNdEx_3431" localSheetId="30">'[1]Sch. 26 AIRB SOVEREIGN.total'!#REF!</definedName>
    <definedName name="_hcol38__1_iNdEx_3431" localSheetId="31">'[1]Sch. 26 AIRB SOVEREIGN.total'!#REF!</definedName>
    <definedName name="_hcol38__1_iNdEx_3431" localSheetId="8">'[1]Sch. 26 AIRB SOVEREIGN.total'!#REF!</definedName>
    <definedName name="_hcol38__1_iNdEx_3431" localSheetId="9">'[1]Sch. 26 AIRB SOVEREIGN.total'!#REF!</definedName>
    <definedName name="_hcol38__1_iNdEx_3431" localSheetId="10">'[1]Sch. 26 AIRB SOVEREIGN.total'!#REF!</definedName>
    <definedName name="_hcol38__1_iNdEx_3431" localSheetId="11">'[1]Sch. 26 AIRB SOVEREIGN.total'!#REF!</definedName>
    <definedName name="_hcol38__1_iNdEx_3431" localSheetId="12">'[1]Sch. 26 AIRB SOVEREIGN.total'!#REF!</definedName>
    <definedName name="_hcol38__1_iNdEx_3431" localSheetId="13">'[1]Sch. 26 AIRB SOVEREIGN.total'!#REF!</definedName>
    <definedName name="_hcol38__1_iNdEx_3431">'[1]Sch. 26 AIRB SOVEREIGN.total'!#REF!</definedName>
    <definedName name="_hcol38__1_iNdEx_3605" localSheetId="1">'[1]Sch. 27 AIRB BANK.total'!#REF!</definedName>
    <definedName name="_hcol38__1_iNdEx_3605" localSheetId="0">'[1]Sch. 27 AIRB BANK.total'!#REF!</definedName>
    <definedName name="_hcol38__1_iNdEx_3605" localSheetId="2">'[1]Sch. 27 AIRB BANK.total'!#REF!</definedName>
    <definedName name="_hcol38__1_iNdEx_3605" localSheetId="3">'[1]Sch. 27 AIRB BANK.total'!#REF!</definedName>
    <definedName name="_hcol38__1_iNdEx_3605" localSheetId="22">'[1]Sch. 27 AIRB BANK.total'!#REF!</definedName>
    <definedName name="_hcol38__1_iNdEx_3605" localSheetId="23">'[1]Sch. 27 AIRB BANK.total'!#REF!</definedName>
    <definedName name="_hcol38__1_iNdEx_3605" localSheetId="24">'[1]Sch. 27 AIRB BANK.total'!#REF!</definedName>
    <definedName name="_hcol38__1_iNdEx_3605" localSheetId="25">'[1]Sch. 27 AIRB BANK.total'!#REF!</definedName>
    <definedName name="_hcol38__1_iNdEx_3605" localSheetId="26">'[1]Sch. 27 AIRB BANK.total'!#REF!</definedName>
    <definedName name="_hcol38__1_iNdEx_3605" localSheetId="27">'[1]Sch. 27 AIRB BANK.total'!#REF!</definedName>
    <definedName name="_hcol38__1_iNdEx_3605" localSheetId="30">'[1]Sch. 27 AIRB BANK.total'!#REF!</definedName>
    <definedName name="_hcol38__1_iNdEx_3605" localSheetId="31">'[1]Sch. 27 AIRB BANK.total'!#REF!</definedName>
    <definedName name="_hcol38__1_iNdEx_3605" localSheetId="8">'[1]Sch. 27 AIRB BANK.total'!#REF!</definedName>
    <definedName name="_hcol38__1_iNdEx_3605" localSheetId="9">'[1]Sch. 27 AIRB BANK.total'!#REF!</definedName>
    <definedName name="_hcol38__1_iNdEx_3605" localSheetId="10">'[1]Sch. 27 AIRB BANK.total'!#REF!</definedName>
    <definedName name="_hcol38__1_iNdEx_3605" localSheetId="11">'[1]Sch. 27 AIRB BANK.total'!#REF!</definedName>
    <definedName name="_hcol38__1_iNdEx_3605" localSheetId="12">'[1]Sch. 27 AIRB BANK.total'!#REF!</definedName>
    <definedName name="_hcol38__1_iNdEx_3605" localSheetId="13">'[1]Sch. 27 AIRB BANK.total'!#REF!</definedName>
    <definedName name="_hcol38__1_iNdEx_3605">'[1]Sch. 27 AIRB BANK.total'!#REF!</definedName>
    <definedName name="_hcol39__2_iNdEx_3139" localSheetId="1">'[1]Sch. 25A AIRB_SME CORP.total'!#REF!</definedName>
    <definedName name="_hcol39__2_iNdEx_3139" localSheetId="0">'[1]Sch. 25A AIRB_SME CORP.total'!#REF!</definedName>
    <definedName name="_hcol39__2_iNdEx_3139" localSheetId="2">'[1]Sch. 25A AIRB_SME CORP.total'!#REF!</definedName>
    <definedName name="_hcol39__2_iNdEx_3139" localSheetId="3">'[1]Sch. 25A AIRB_SME CORP.total'!#REF!</definedName>
    <definedName name="_hcol39__2_iNdEx_3139" localSheetId="22">'[1]Sch. 25A AIRB_SME CORP.total'!#REF!</definedName>
    <definedName name="_hcol39__2_iNdEx_3139" localSheetId="23">'[1]Sch. 25A AIRB_SME CORP.total'!#REF!</definedName>
    <definedName name="_hcol39__2_iNdEx_3139" localSheetId="24">'[1]Sch. 25A AIRB_SME CORP.total'!#REF!</definedName>
    <definedName name="_hcol39__2_iNdEx_3139" localSheetId="25">'[1]Sch. 25A AIRB_SME CORP.total'!#REF!</definedName>
    <definedName name="_hcol39__2_iNdEx_3139" localSheetId="26">'[1]Sch. 25A AIRB_SME CORP.total'!#REF!</definedName>
    <definedName name="_hcol39__2_iNdEx_3139" localSheetId="27">'[1]Sch. 25A AIRB_SME CORP.total'!#REF!</definedName>
    <definedName name="_hcol39__2_iNdEx_3139" localSheetId="30">'[1]Sch. 25A AIRB_SME CORP.total'!#REF!</definedName>
    <definedName name="_hcol39__2_iNdEx_3139" localSheetId="31">'[1]Sch. 25A AIRB_SME CORP.total'!#REF!</definedName>
    <definedName name="_hcol39__2_iNdEx_3139" localSheetId="8">'[1]Sch. 25A AIRB_SME CORP.total'!#REF!</definedName>
    <definedName name="_hcol39__2_iNdEx_3139" localSheetId="9">'[1]Sch. 25A AIRB_SME CORP.total'!#REF!</definedName>
    <definedName name="_hcol39__2_iNdEx_3139" localSheetId="10">'[1]Sch. 25A AIRB_SME CORP.total'!#REF!</definedName>
    <definedName name="_hcol39__2_iNdEx_3139" localSheetId="11">'[1]Sch. 25A AIRB_SME CORP.total'!#REF!</definedName>
    <definedName name="_hcol39__2_iNdEx_3139" localSheetId="12">'[1]Sch. 25A AIRB_SME CORP.total'!#REF!</definedName>
    <definedName name="_hcol39__2_iNdEx_3139" localSheetId="13">'[1]Sch. 25A AIRB_SME CORP.total'!#REF!</definedName>
    <definedName name="_hcol39__2_iNdEx_3139">'[1]Sch. 25A AIRB_SME CORP.total'!#REF!</definedName>
    <definedName name="_hcol39__3_iNdEx_3140" localSheetId="1">'[1]Sch. 25A AIRB_SME CORP.total'!#REF!</definedName>
    <definedName name="_hcol39__3_iNdEx_3140" localSheetId="0">'[1]Sch. 25A AIRB_SME CORP.total'!#REF!</definedName>
    <definedName name="_hcol39__3_iNdEx_3140" localSheetId="2">'[1]Sch. 25A AIRB_SME CORP.total'!#REF!</definedName>
    <definedName name="_hcol39__3_iNdEx_3140" localSheetId="3">'[1]Sch. 25A AIRB_SME CORP.total'!#REF!</definedName>
    <definedName name="_hcol39__3_iNdEx_3140" localSheetId="22">'[1]Sch. 25A AIRB_SME CORP.total'!#REF!</definedName>
    <definedName name="_hcol39__3_iNdEx_3140" localSheetId="23">'[1]Sch. 25A AIRB_SME CORP.total'!#REF!</definedName>
    <definedName name="_hcol39__3_iNdEx_3140" localSheetId="24">'[1]Sch. 25A AIRB_SME CORP.total'!#REF!</definedName>
    <definedName name="_hcol39__3_iNdEx_3140" localSheetId="25">'[1]Sch. 25A AIRB_SME CORP.total'!#REF!</definedName>
    <definedName name="_hcol39__3_iNdEx_3140" localSheetId="26">'[1]Sch. 25A AIRB_SME CORP.total'!#REF!</definedName>
    <definedName name="_hcol39__3_iNdEx_3140" localSheetId="27">'[1]Sch. 25A AIRB_SME CORP.total'!#REF!</definedName>
    <definedName name="_hcol39__3_iNdEx_3140" localSheetId="30">'[1]Sch. 25A AIRB_SME CORP.total'!#REF!</definedName>
    <definedName name="_hcol39__3_iNdEx_3140" localSheetId="31">'[1]Sch. 25A AIRB_SME CORP.total'!#REF!</definedName>
    <definedName name="_hcol39__3_iNdEx_3140" localSheetId="8">'[1]Sch. 25A AIRB_SME CORP.total'!#REF!</definedName>
    <definedName name="_hcol39__3_iNdEx_3140" localSheetId="9">'[1]Sch. 25A AIRB_SME CORP.total'!#REF!</definedName>
    <definedName name="_hcol39__3_iNdEx_3140" localSheetId="10">'[1]Sch. 25A AIRB_SME CORP.total'!#REF!</definedName>
    <definedName name="_hcol39__3_iNdEx_3140" localSheetId="11">'[1]Sch. 25A AIRB_SME CORP.total'!#REF!</definedName>
    <definedName name="_hcol39__3_iNdEx_3140" localSheetId="12">'[1]Sch. 25A AIRB_SME CORP.total'!#REF!</definedName>
    <definedName name="_hcol39__3_iNdEx_3140" localSheetId="13">'[1]Sch. 25A AIRB_SME CORP.total'!#REF!</definedName>
    <definedName name="_hcol39__3_iNdEx_3140">'[1]Sch. 25A AIRB_SME CORP.total'!#REF!</definedName>
    <definedName name="_hcol4__1_iNdEx_2241" localSheetId="1">#REF!</definedName>
    <definedName name="_hcol4__1_iNdEx_2241" localSheetId="0">#REF!</definedName>
    <definedName name="_hcol4__1_iNdEx_2241" localSheetId="2">#REF!</definedName>
    <definedName name="_hcol4__1_iNdEx_2241" localSheetId="3">#REF!</definedName>
    <definedName name="_hcol4__1_iNdEx_2241" localSheetId="22">#REF!</definedName>
    <definedName name="_hcol4__1_iNdEx_2241" localSheetId="23">#REF!</definedName>
    <definedName name="_hcol4__1_iNdEx_2241" localSheetId="24">#REF!</definedName>
    <definedName name="_hcol4__1_iNdEx_2241" localSheetId="25">#REF!</definedName>
    <definedName name="_hcol4__1_iNdEx_2241" localSheetId="26">#REF!</definedName>
    <definedName name="_hcol4__1_iNdEx_2241" localSheetId="27">#REF!</definedName>
    <definedName name="_hcol4__1_iNdEx_2241" localSheetId="30">#REF!</definedName>
    <definedName name="_hcol4__1_iNdEx_2241" localSheetId="31">#REF!</definedName>
    <definedName name="_hcol4__1_iNdEx_2241" localSheetId="8">#REF!</definedName>
    <definedName name="_hcol4__1_iNdEx_2241" localSheetId="9">#REF!</definedName>
    <definedName name="_hcol4__1_iNdEx_2241" localSheetId="10">#REF!</definedName>
    <definedName name="_hcol4__1_iNdEx_2241" localSheetId="11">#REF!</definedName>
    <definedName name="_hcol4__1_iNdEx_2241" localSheetId="12">#REF!</definedName>
    <definedName name="_hcol4__1_iNdEx_2241" localSheetId="13">#REF!</definedName>
    <definedName name="_hcol4__1_iNdEx_2241">#REF!</definedName>
    <definedName name="_hcol4__2_iNdEx_2242" localSheetId="1">#REF!</definedName>
    <definedName name="_hcol4__2_iNdEx_2242" localSheetId="0">#REF!</definedName>
    <definedName name="_hcol4__2_iNdEx_2242" localSheetId="2">#REF!</definedName>
    <definedName name="_hcol4__2_iNdEx_2242" localSheetId="3">#REF!</definedName>
    <definedName name="_hcol4__2_iNdEx_2242" localSheetId="22">#REF!</definedName>
    <definedName name="_hcol4__2_iNdEx_2242" localSheetId="23">#REF!</definedName>
    <definedName name="_hcol4__2_iNdEx_2242" localSheetId="24">#REF!</definedName>
    <definedName name="_hcol4__2_iNdEx_2242" localSheetId="25">#REF!</definedName>
    <definedName name="_hcol4__2_iNdEx_2242" localSheetId="26">#REF!</definedName>
    <definedName name="_hcol4__2_iNdEx_2242" localSheetId="27">#REF!</definedName>
    <definedName name="_hcol4__2_iNdEx_2242" localSheetId="30">#REF!</definedName>
    <definedName name="_hcol4__2_iNdEx_2242" localSheetId="31">#REF!</definedName>
    <definedName name="_hcol4__2_iNdEx_2242" localSheetId="8">#REF!</definedName>
    <definedName name="_hcol4__2_iNdEx_2242" localSheetId="9">#REF!</definedName>
    <definedName name="_hcol4__2_iNdEx_2242" localSheetId="10">#REF!</definedName>
    <definedName name="_hcol4__2_iNdEx_2242" localSheetId="11">#REF!</definedName>
    <definedName name="_hcol4__2_iNdEx_2242" localSheetId="12">#REF!</definedName>
    <definedName name="_hcol4__2_iNdEx_2242" localSheetId="13">#REF!</definedName>
    <definedName name="_hcol4__2_iNdEx_2242">#REF!</definedName>
    <definedName name="_hcol4__3_iNdEx_2243" localSheetId="1">#REF!</definedName>
    <definedName name="_hcol4__3_iNdEx_2243" localSheetId="0">#REF!</definedName>
    <definedName name="_hcol4__3_iNdEx_2243" localSheetId="2">#REF!</definedName>
    <definedName name="_hcol4__3_iNdEx_2243" localSheetId="3">#REF!</definedName>
    <definedName name="_hcol4__3_iNdEx_2243" localSheetId="22">#REF!</definedName>
    <definedName name="_hcol4__3_iNdEx_2243" localSheetId="23">#REF!</definedName>
    <definedName name="_hcol4__3_iNdEx_2243" localSheetId="24">#REF!</definedName>
    <definedName name="_hcol4__3_iNdEx_2243" localSheetId="25">#REF!</definedName>
    <definedName name="_hcol4__3_iNdEx_2243" localSheetId="26">#REF!</definedName>
    <definedName name="_hcol4__3_iNdEx_2243" localSheetId="27">#REF!</definedName>
    <definedName name="_hcol4__3_iNdEx_2243" localSheetId="30">#REF!</definedName>
    <definedName name="_hcol4__3_iNdEx_2243" localSheetId="31">#REF!</definedName>
    <definedName name="_hcol4__3_iNdEx_2243" localSheetId="8">#REF!</definedName>
    <definedName name="_hcol4__3_iNdEx_2243" localSheetId="9">#REF!</definedName>
    <definedName name="_hcol4__3_iNdEx_2243" localSheetId="10">#REF!</definedName>
    <definedName name="_hcol4__3_iNdEx_2243" localSheetId="11">#REF!</definedName>
    <definedName name="_hcol4__3_iNdEx_2243" localSheetId="12">#REF!</definedName>
    <definedName name="_hcol4__3_iNdEx_2243" localSheetId="13">#REF!</definedName>
    <definedName name="_hcol4__3_iNdEx_2243">#REF!</definedName>
    <definedName name="_hcol41__1_iNdEx_3117" localSheetId="1">'[1]Sch. 25A AIRB_SME CORP.total'!#REF!</definedName>
    <definedName name="_hcol41__1_iNdEx_3117" localSheetId="0">'[1]Sch. 25A AIRB_SME CORP.total'!#REF!</definedName>
    <definedName name="_hcol41__1_iNdEx_3117" localSheetId="2">'[1]Sch. 25A AIRB_SME CORP.total'!#REF!</definedName>
    <definedName name="_hcol41__1_iNdEx_3117" localSheetId="3">'[1]Sch. 25A AIRB_SME CORP.total'!#REF!</definedName>
    <definedName name="_hcol41__1_iNdEx_3117" localSheetId="22">'[1]Sch. 25A AIRB_SME CORP.total'!#REF!</definedName>
    <definedName name="_hcol41__1_iNdEx_3117" localSheetId="23">'[1]Sch. 25A AIRB_SME CORP.total'!#REF!</definedName>
    <definedName name="_hcol41__1_iNdEx_3117" localSheetId="24">'[1]Sch. 25A AIRB_SME CORP.total'!#REF!</definedName>
    <definedName name="_hcol41__1_iNdEx_3117" localSheetId="25">'[1]Sch. 25A AIRB_SME CORP.total'!#REF!</definedName>
    <definedName name="_hcol41__1_iNdEx_3117" localSheetId="26">'[1]Sch. 25A AIRB_SME CORP.total'!#REF!</definedName>
    <definedName name="_hcol41__1_iNdEx_3117" localSheetId="27">'[1]Sch. 25A AIRB_SME CORP.total'!#REF!</definedName>
    <definedName name="_hcol41__1_iNdEx_3117" localSheetId="30">'[1]Sch. 25A AIRB_SME CORP.total'!#REF!</definedName>
    <definedName name="_hcol41__1_iNdEx_3117" localSheetId="31">'[1]Sch. 25A AIRB_SME CORP.total'!#REF!</definedName>
    <definedName name="_hcol41__1_iNdEx_3117" localSheetId="8">'[1]Sch. 25A AIRB_SME CORP.total'!#REF!</definedName>
    <definedName name="_hcol41__1_iNdEx_3117" localSheetId="9">'[1]Sch. 25A AIRB_SME CORP.total'!#REF!</definedName>
    <definedName name="_hcol41__1_iNdEx_3117" localSheetId="10">'[1]Sch. 25A AIRB_SME CORP.total'!#REF!</definedName>
    <definedName name="_hcol41__1_iNdEx_3117" localSheetId="11">'[1]Sch. 25A AIRB_SME CORP.total'!#REF!</definedName>
    <definedName name="_hcol41__1_iNdEx_3117" localSheetId="12">'[1]Sch. 25A AIRB_SME CORP.total'!#REF!</definedName>
    <definedName name="_hcol41__1_iNdEx_3117" localSheetId="13">'[1]Sch. 25A AIRB_SME CORP.total'!#REF!</definedName>
    <definedName name="_hcol41__1_iNdEx_3117">'[1]Sch. 25A AIRB_SME CORP.total'!#REF!</definedName>
    <definedName name="_hcol41__1_iNdEx_3619" localSheetId="1">'[1]Sch. 27 AIRB BANK.total'!#REF!</definedName>
    <definedName name="_hcol41__1_iNdEx_3619" localSheetId="0">'[1]Sch. 27 AIRB BANK.total'!#REF!</definedName>
    <definedName name="_hcol41__1_iNdEx_3619" localSheetId="2">'[1]Sch. 27 AIRB BANK.total'!#REF!</definedName>
    <definedName name="_hcol41__1_iNdEx_3619" localSheetId="3">'[1]Sch. 27 AIRB BANK.total'!#REF!</definedName>
    <definedName name="_hcol41__1_iNdEx_3619" localSheetId="22">'[1]Sch. 27 AIRB BANK.total'!#REF!</definedName>
    <definedName name="_hcol41__1_iNdEx_3619" localSheetId="23">'[1]Sch. 27 AIRB BANK.total'!#REF!</definedName>
    <definedName name="_hcol41__1_iNdEx_3619" localSheetId="24">'[1]Sch. 27 AIRB BANK.total'!#REF!</definedName>
    <definedName name="_hcol41__1_iNdEx_3619" localSheetId="25">'[1]Sch. 27 AIRB BANK.total'!#REF!</definedName>
    <definedName name="_hcol41__1_iNdEx_3619" localSheetId="26">'[1]Sch. 27 AIRB BANK.total'!#REF!</definedName>
    <definedName name="_hcol41__1_iNdEx_3619" localSheetId="27">'[1]Sch. 27 AIRB BANK.total'!#REF!</definedName>
    <definedName name="_hcol41__1_iNdEx_3619" localSheetId="30">'[1]Sch. 27 AIRB BANK.total'!#REF!</definedName>
    <definedName name="_hcol41__1_iNdEx_3619" localSheetId="31">'[1]Sch. 27 AIRB BANK.total'!#REF!</definedName>
    <definedName name="_hcol41__1_iNdEx_3619" localSheetId="8">'[1]Sch. 27 AIRB BANK.total'!#REF!</definedName>
    <definedName name="_hcol41__1_iNdEx_3619" localSheetId="9">'[1]Sch. 27 AIRB BANK.total'!#REF!</definedName>
    <definedName name="_hcol41__1_iNdEx_3619" localSheetId="10">'[1]Sch. 27 AIRB BANK.total'!#REF!</definedName>
    <definedName name="_hcol41__1_iNdEx_3619" localSheetId="11">'[1]Sch. 27 AIRB BANK.total'!#REF!</definedName>
    <definedName name="_hcol41__1_iNdEx_3619" localSheetId="12">'[1]Sch. 27 AIRB BANK.total'!#REF!</definedName>
    <definedName name="_hcol41__1_iNdEx_3619" localSheetId="13">'[1]Sch. 27 AIRB BANK.total'!#REF!</definedName>
    <definedName name="_hcol41__1_iNdEx_3619">'[1]Sch. 27 AIRB BANK.total'!#REF!</definedName>
    <definedName name="_hcol41__2_iNdEx_3118" localSheetId="1">'[1]Sch. 25A AIRB_SME CORP.total'!#REF!</definedName>
    <definedName name="_hcol41__2_iNdEx_3118" localSheetId="0">'[1]Sch. 25A AIRB_SME CORP.total'!#REF!</definedName>
    <definedName name="_hcol41__2_iNdEx_3118" localSheetId="2">'[1]Sch. 25A AIRB_SME CORP.total'!#REF!</definedName>
    <definedName name="_hcol41__2_iNdEx_3118" localSheetId="3">'[1]Sch. 25A AIRB_SME CORP.total'!#REF!</definedName>
    <definedName name="_hcol41__2_iNdEx_3118" localSheetId="22">'[1]Sch. 25A AIRB_SME CORP.total'!#REF!</definedName>
    <definedName name="_hcol41__2_iNdEx_3118" localSheetId="23">'[1]Sch. 25A AIRB_SME CORP.total'!#REF!</definedName>
    <definedName name="_hcol41__2_iNdEx_3118" localSheetId="24">'[1]Sch. 25A AIRB_SME CORP.total'!#REF!</definedName>
    <definedName name="_hcol41__2_iNdEx_3118" localSheetId="25">'[1]Sch. 25A AIRB_SME CORP.total'!#REF!</definedName>
    <definedName name="_hcol41__2_iNdEx_3118" localSheetId="26">'[1]Sch. 25A AIRB_SME CORP.total'!#REF!</definedName>
    <definedName name="_hcol41__2_iNdEx_3118" localSheetId="27">'[1]Sch. 25A AIRB_SME CORP.total'!#REF!</definedName>
    <definedName name="_hcol41__2_iNdEx_3118" localSheetId="30">'[1]Sch. 25A AIRB_SME CORP.total'!#REF!</definedName>
    <definedName name="_hcol41__2_iNdEx_3118" localSheetId="31">'[1]Sch. 25A AIRB_SME CORP.total'!#REF!</definedName>
    <definedName name="_hcol41__2_iNdEx_3118" localSheetId="8">'[1]Sch. 25A AIRB_SME CORP.total'!#REF!</definedName>
    <definedName name="_hcol41__2_iNdEx_3118" localSheetId="9">'[1]Sch. 25A AIRB_SME CORP.total'!#REF!</definedName>
    <definedName name="_hcol41__2_iNdEx_3118" localSheetId="10">'[1]Sch. 25A AIRB_SME CORP.total'!#REF!</definedName>
    <definedName name="_hcol41__2_iNdEx_3118" localSheetId="11">'[1]Sch. 25A AIRB_SME CORP.total'!#REF!</definedName>
    <definedName name="_hcol41__2_iNdEx_3118" localSheetId="12">'[1]Sch. 25A AIRB_SME CORP.total'!#REF!</definedName>
    <definedName name="_hcol41__2_iNdEx_3118" localSheetId="13">'[1]Sch. 25A AIRB_SME CORP.total'!#REF!</definedName>
    <definedName name="_hcol41__2_iNdEx_3118">'[1]Sch. 25A AIRB_SME CORP.total'!#REF!</definedName>
    <definedName name="_hcol41__2_iNdEx_3620" localSheetId="1">'[1]Sch. 27 AIRB BANK.total'!#REF!</definedName>
    <definedName name="_hcol41__2_iNdEx_3620" localSheetId="0">'[1]Sch. 27 AIRB BANK.total'!#REF!</definedName>
    <definedName name="_hcol41__2_iNdEx_3620" localSheetId="2">'[1]Sch. 27 AIRB BANK.total'!#REF!</definedName>
    <definedName name="_hcol41__2_iNdEx_3620" localSheetId="3">'[1]Sch. 27 AIRB BANK.total'!#REF!</definedName>
    <definedName name="_hcol41__2_iNdEx_3620" localSheetId="22">'[1]Sch. 27 AIRB BANK.total'!#REF!</definedName>
    <definedName name="_hcol41__2_iNdEx_3620" localSheetId="23">'[1]Sch. 27 AIRB BANK.total'!#REF!</definedName>
    <definedName name="_hcol41__2_iNdEx_3620" localSheetId="24">'[1]Sch. 27 AIRB BANK.total'!#REF!</definedName>
    <definedName name="_hcol41__2_iNdEx_3620" localSheetId="25">'[1]Sch. 27 AIRB BANK.total'!#REF!</definedName>
    <definedName name="_hcol41__2_iNdEx_3620" localSheetId="26">'[1]Sch. 27 AIRB BANK.total'!#REF!</definedName>
    <definedName name="_hcol41__2_iNdEx_3620" localSheetId="27">'[1]Sch. 27 AIRB BANK.total'!#REF!</definedName>
    <definedName name="_hcol41__2_iNdEx_3620" localSheetId="30">'[1]Sch. 27 AIRB BANK.total'!#REF!</definedName>
    <definedName name="_hcol41__2_iNdEx_3620" localSheetId="31">'[1]Sch. 27 AIRB BANK.total'!#REF!</definedName>
    <definedName name="_hcol41__2_iNdEx_3620" localSheetId="8">'[1]Sch. 27 AIRB BANK.total'!#REF!</definedName>
    <definedName name="_hcol41__2_iNdEx_3620" localSheetId="9">'[1]Sch. 27 AIRB BANK.total'!#REF!</definedName>
    <definedName name="_hcol41__2_iNdEx_3620" localSheetId="10">'[1]Sch. 27 AIRB BANK.total'!#REF!</definedName>
    <definedName name="_hcol41__2_iNdEx_3620" localSheetId="11">'[1]Sch. 27 AIRB BANK.total'!#REF!</definedName>
    <definedName name="_hcol41__2_iNdEx_3620" localSheetId="12">'[1]Sch. 27 AIRB BANK.total'!#REF!</definedName>
    <definedName name="_hcol41__2_iNdEx_3620" localSheetId="13">'[1]Sch. 27 AIRB BANK.total'!#REF!</definedName>
    <definedName name="_hcol41__2_iNdEx_3620">'[1]Sch. 27 AIRB BANK.total'!#REF!</definedName>
    <definedName name="_hcol41__3_iNdEx_3119" localSheetId="1">'[1]Sch. 25A AIRB_SME CORP.total'!#REF!</definedName>
    <definedName name="_hcol41__3_iNdEx_3119" localSheetId="0">'[1]Sch. 25A AIRB_SME CORP.total'!#REF!</definedName>
    <definedName name="_hcol41__3_iNdEx_3119" localSheetId="2">'[1]Sch. 25A AIRB_SME CORP.total'!#REF!</definedName>
    <definedName name="_hcol41__3_iNdEx_3119" localSheetId="3">'[1]Sch. 25A AIRB_SME CORP.total'!#REF!</definedName>
    <definedName name="_hcol41__3_iNdEx_3119" localSheetId="22">'[1]Sch. 25A AIRB_SME CORP.total'!#REF!</definedName>
    <definedName name="_hcol41__3_iNdEx_3119" localSheetId="23">'[1]Sch. 25A AIRB_SME CORP.total'!#REF!</definedName>
    <definedName name="_hcol41__3_iNdEx_3119" localSheetId="24">'[1]Sch. 25A AIRB_SME CORP.total'!#REF!</definedName>
    <definedName name="_hcol41__3_iNdEx_3119" localSheetId="25">'[1]Sch. 25A AIRB_SME CORP.total'!#REF!</definedName>
    <definedName name="_hcol41__3_iNdEx_3119" localSheetId="26">'[1]Sch. 25A AIRB_SME CORP.total'!#REF!</definedName>
    <definedName name="_hcol41__3_iNdEx_3119" localSheetId="27">'[1]Sch. 25A AIRB_SME CORP.total'!#REF!</definedName>
    <definedName name="_hcol41__3_iNdEx_3119" localSheetId="30">'[1]Sch. 25A AIRB_SME CORP.total'!#REF!</definedName>
    <definedName name="_hcol41__3_iNdEx_3119" localSheetId="31">'[1]Sch. 25A AIRB_SME CORP.total'!#REF!</definedName>
    <definedName name="_hcol41__3_iNdEx_3119" localSheetId="8">'[1]Sch. 25A AIRB_SME CORP.total'!#REF!</definedName>
    <definedName name="_hcol41__3_iNdEx_3119" localSheetId="9">'[1]Sch. 25A AIRB_SME CORP.total'!#REF!</definedName>
    <definedName name="_hcol41__3_iNdEx_3119" localSheetId="10">'[1]Sch. 25A AIRB_SME CORP.total'!#REF!</definedName>
    <definedName name="_hcol41__3_iNdEx_3119" localSheetId="11">'[1]Sch. 25A AIRB_SME CORP.total'!#REF!</definedName>
    <definedName name="_hcol41__3_iNdEx_3119" localSheetId="12">'[1]Sch. 25A AIRB_SME CORP.total'!#REF!</definedName>
    <definedName name="_hcol41__3_iNdEx_3119" localSheetId="13">'[1]Sch. 25A AIRB_SME CORP.total'!#REF!</definedName>
    <definedName name="_hcol41__3_iNdEx_3119">'[1]Sch. 25A AIRB_SME CORP.total'!#REF!</definedName>
    <definedName name="_hcol41__3_iNdEx_3621" localSheetId="1">'[1]Sch. 27 AIRB BANK.total'!#REF!</definedName>
    <definedName name="_hcol41__3_iNdEx_3621" localSheetId="0">'[1]Sch. 27 AIRB BANK.total'!#REF!</definedName>
    <definedName name="_hcol41__3_iNdEx_3621" localSheetId="2">'[1]Sch. 27 AIRB BANK.total'!#REF!</definedName>
    <definedName name="_hcol41__3_iNdEx_3621" localSheetId="3">'[1]Sch. 27 AIRB BANK.total'!#REF!</definedName>
    <definedName name="_hcol41__3_iNdEx_3621" localSheetId="22">'[1]Sch. 27 AIRB BANK.total'!#REF!</definedName>
    <definedName name="_hcol41__3_iNdEx_3621" localSheetId="23">'[1]Sch. 27 AIRB BANK.total'!#REF!</definedName>
    <definedName name="_hcol41__3_iNdEx_3621" localSheetId="24">'[1]Sch. 27 AIRB BANK.total'!#REF!</definedName>
    <definedName name="_hcol41__3_iNdEx_3621" localSheetId="25">'[1]Sch. 27 AIRB BANK.total'!#REF!</definedName>
    <definedName name="_hcol41__3_iNdEx_3621" localSheetId="26">'[1]Sch. 27 AIRB BANK.total'!#REF!</definedName>
    <definedName name="_hcol41__3_iNdEx_3621" localSheetId="27">'[1]Sch. 27 AIRB BANK.total'!#REF!</definedName>
    <definedName name="_hcol41__3_iNdEx_3621" localSheetId="30">'[1]Sch. 27 AIRB BANK.total'!#REF!</definedName>
    <definedName name="_hcol41__3_iNdEx_3621" localSheetId="31">'[1]Sch. 27 AIRB BANK.total'!#REF!</definedName>
    <definedName name="_hcol41__3_iNdEx_3621" localSheetId="8">'[1]Sch. 27 AIRB BANK.total'!#REF!</definedName>
    <definedName name="_hcol41__3_iNdEx_3621" localSheetId="9">'[1]Sch. 27 AIRB BANK.total'!#REF!</definedName>
    <definedName name="_hcol41__3_iNdEx_3621" localSheetId="10">'[1]Sch. 27 AIRB BANK.total'!#REF!</definedName>
    <definedName name="_hcol41__3_iNdEx_3621" localSheetId="11">'[1]Sch. 27 AIRB BANK.total'!#REF!</definedName>
    <definedName name="_hcol41__3_iNdEx_3621" localSheetId="12">'[1]Sch. 27 AIRB BANK.total'!#REF!</definedName>
    <definedName name="_hcol41__3_iNdEx_3621" localSheetId="13">'[1]Sch. 27 AIRB BANK.total'!#REF!</definedName>
    <definedName name="_hcol41__3_iNdEx_3621">'[1]Sch. 27 AIRB BANK.total'!#REF!</definedName>
    <definedName name="_hcol43__0_iNdEx_3120" localSheetId="1">'[1]Sch. 25A AIRB_SME CORP.total'!#REF!</definedName>
    <definedName name="_hcol43__0_iNdEx_3120" localSheetId="0">'[1]Sch. 25A AIRB_SME CORP.total'!#REF!</definedName>
    <definedName name="_hcol43__0_iNdEx_3120" localSheetId="2">'[1]Sch. 25A AIRB_SME CORP.total'!#REF!</definedName>
    <definedName name="_hcol43__0_iNdEx_3120" localSheetId="3">'[1]Sch. 25A AIRB_SME CORP.total'!#REF!</definedName>
    <definedName name="_hcol43__0_iNdEx_3120" localSheetId="22">'[1]Sch. 25A AIRB_SME CORP.total'!#REF!</definedName>
    <definedName name="_hcol43__0_iNdEx_3120" localSheetId="23">'[1]Sch. 25A AIRB_SME CORP.total'!#REF!</definedName>
    <definedName name="_hcol43__0_iNdEx_3120" localSheetId="24">'[1]Sch. 25A AIRB_SME CORP.total'!#REF!</definedName>
    <definedName name="_hcol43__0_iNdEx_3120" localSheetId="25">'[1]Sch. 25A AIRB_SME CORP.total'!#REF!</definedName>
    <definedName name="_hcol43__0_iNdEx_3120" localSheetId="26">'[1]Sch. 25A AIRB_SME CORP.total'!#REF!</definedName>
    <definedName name="_hcol43__0_iNdEx_3120" localSheetId="27">'[1]Sch. 25A AIRB_SME CORP.total'!#REF!</definedName>
    <definedName name="_hcol43__0_iNdEx_3120" localSheetId="30">'[1]Sch. 25A AIRB_SME CORP.total'!#REF!</definedName>
    <definedName name="_hcol43__0_iNdEx_3120" localSheetId="31">'[1]Sch. 25A AIRB_SME CORP.total'!#REF!</definedName>
    <definedName name="_hcol43__0_iNdEx_3120" localSheetId="8">'[1]Sch. 25A AIRB_SME CORP.total'!#REF!</definedName>
    <definedName name="_hcol43__0_iNdEx_3120" localSheetId="9">'[1]Sch. 25A AIRB_SME CORP.total'!#REF!</definedName>
    <definedName name="_hcol43__0_iNdEx_3120" localSheetId="10">'[1]Sch. 25A AIRB_SME CORP.total'!#REF!</definedName>
    <definedName name="_hcol43__0_iNdEx_3120" localSheetId="11">'[1]Sch. 25A AIRB_SME CORP.total'!#REF!</definedName>
    <definedName name="_hcol43__0_iNdEx_3120" localSheetId="12">'[1]Sch. 25A AIRB_SME CORP.total'!#REF!</definedName>
    <definedName name="_hcol43__0_iNdEx_3120" localSheetId="13">'[1]Sch. 25A AIRB_SME CORP.total'!#REF!</definedName>
    <definedName name="_hcol43__0_iNdEx_3120">'[1]Sch. 25A AIRB_SME CORP.total'!#REF!</definedName>
    <definedName name="_hcol43__0_iNdEx_3622" localSheetId="1">'[1]Sch. 27 AIRB BANK.total'!#REF!</definedName>
    <definedName name="_hcol43__0_iNdEx_3622" localSheetId="0">'[1]Sch. 27 AIRB BANK.total'!#REF!</definedName>
    <definedName name="_hcol43__0_iNdEx_3622" localSheetId="2">'[1]Sch. 27 AIRB BANK.total'!#REF!</definedName>
    <definedName name="_hcol43__0_iNdEx_3622" localSheetId="3">'[1]Sch. 27 AIRB BANK.total'!#REF!</definedName>
    <definedName name="_hcol43__0_iNdEx_3622" localSheetId="22">'[1]Sch. 27 AIRB BANK.total'!#REF!</definedName>
    <definedName name="_hcol43__0_iNdEx_3622" localSheetId="23">'[1]Sch. 27 AIRB BANK.total'!#REF!</definedName>
    <definedName name="_hcol43__0_iNdEx_3622" localSheetId="24">'[1]Sch. 27 AIRB BANK.total'!#REF!</definedName>
    <definedName name="_hcol43__0_iNdEx_3622" localSheetId="25">'[1]Sch. 27 AIRB BANK.total'!#REF!</definedName>
    <definedName name="_hcol43__0_iNdEx_3622" localSheetId="26">'[1]Sch. 27 AIRB BANK.total'!#REF!</definedName>
    <definedName name="_hcol43__0_iNdEx_3622" localSheetId="27">'[1]Sch. 27 AIRB BANK.total'!#REF!</definedName>
    <definedName name="_hcol43__0_iNdEx_3622" localSheetId="30">'[1]Sch. 27 AIRB BANK.total'!#REF!</definedName>
    <definedName name="_hcol43__0_iNdEx_3622" localSheetId="31">'[1]Sch. 27 AIRB BANK.total'!#REF!</definedName>
    <definedName name="_hcol43__0_iNdEx_3622" localSheetId="8">'[1]Sch. 27 AIRB BANK.total'!#REF!</definedName>
    <definedName name="_hcol43__0_iNdEx_3622" localSheetId="9">'[1]Sch. 27 AIRB BANK.total'!#REF!</definedName>
    <definedName name="_hcol43__0_iNdEx_3622" localSheetId="10">'[1]Sch. 27 AIRB BANK.total'!#REF!</definedName>
    <definedName name="_hcol43__0_iNdEx_3622" localSheetId="11">'[1]Sch. 27 AIRB BANK.total'!#REF!</definedName>
    <definedName name="_hcol43__0_iNdEx_3622" localSheetId="12">'[1]Sch. 27 AIRB BANK.total'!#REF!</definedName>
    <definedName name="_hcol43__0_iNdEx_3622" localSheetId="13">'[1]Sch. 27 AIRB BANK.total'!#REF!</definedName>
    <definedName name="_hcol43__0_iNdEx_3622">'[1]Sch. 27 AIRB BANK.total'!#REF!</definedName>
    <definedName name="_hcol43__1_iNdEx_3121" localSheetId="1">'[1]Sch. 25A AIRB_SME CORP.total'!#REF!</definedName>
    <definedName name="_hcol43__1_iNdEx_3121" localSheetId="0">'[1]Sch. 25A AIRB_SME CORP.total'!#REF!</definedName>
    <definedName name="_hcol43__1_iNdEx_3121" localSheetId="2">'[1]Sch. 25A AIRB_SME CORP.total'!#REF!</definedName>
    <definedName name="_hcol43__1_iNdEx_3121" localSheetId="3">'[1]Sch. 25A AIRB_SME CORP.total'!#REF!</definedName>
    <definedName name="_hcol43__1_iNdEx_3121" localSheetId="22">'[1]Sch. 25A AIRB_SME CORP.total'!#REF!</definedName>
    <definedName name="_hcol43__1_iNdEx_3121" localSheetId="23">'[1]Sch. 25A AIRB_SME CORP.total'!#REF!</definedName>
    <definedName name="_hcol43__1_iNdEx_3121" localSheetId="24">'[1]Sch. 25A AIRB_SME CORP.total'!#REF!</definedName>
    <definedName name="_hcol43__1_iNdEx_3121" localSheetId="25">'[1]Sch. 25A AIRB_SME CORP.total'!#REF!</definedName>
    <definedName name="_hcol43__1_iNdEx_3121" localSheetId="26">'[1]Sch. 25A AIRB_SME CORP.total'!#REF!</definedName>
    <definedName name="_hcol43__1_iNdEx_3121" localSheetId="27">'[1]Sch. 25A AIRB_SME CORP.total'!#REF!</definedName>
    <definedName name="_hcol43__1_iNdEx_3121" localSheetId="30">'[1]Sch. 25A AIRB_SME CORP.total'!#REF!</definedName>
    <definedName name="_hcol43__1_iNdEx_3121" localSheetId="31">'[1]Sch. 25A AIRB_SME CORP.total'!#REF!</definedName>
    <definedName name="_hcol43__1_iNdEx_3121" localSheetId="8">'[1]Sch. 25A AIRB_SME CORP.total'!#REF!</definedName>
    <definedName name="_hcol43__1_iNdEx_3121" localSheetId="9">'[1]Sch. 25A AIRB_SME CORP.total'!#REF!</definedName>
    <definedName name="_hcol43__1_iNdEx_3121" localSheetId="10">'[1]Sch. 25A AIRB_SME CORP.total'!#REF!</definedName>
    <definedName name="_hcol43__1_iNdEx_3121" localSheetId="11">'[1]Sch. 25A AIRB_SME CORP.total'!#REF!</definedName>
    <definedName name="_hcol43__1_iNdEx_3121" localSheetId="12">'[1]Sch. 25A AIRB_SME CORP.total'!#REF!</definedName>
    <definedName name="_hcol43__1_iNdEx_3121" localSheetId="13">'[1]Sch. 25A AIRB_SME CORP.total'!#REF!</definedName>
    <definedName name="_hcol43__1_iNdEx_3121">'[1]Sch. 25A AIRB_SME CORP.total'!#REF!</definedName>
    <definedName name="_hcol43__1_iNdEx_3623" localSheetId="1">'[1]Sch. 27 AIRB BANK.total'!#REF!</definedName>
    <definedName name="_hcol43__1_iNdEx_3623" localSheetId="0">'[1]Sch. 27 AIRB BANK.total'!#REF!</definedName>
    <definedName name="_hcol43__1_iNdEx_3623" localSheetId="2">'[1]Sch. 27 AIRB BANK.total'!#REF!</definedName>
    <definedName name="_hcol43__1_iNdEx_3623" localSheetId="3">'[1]Sch. 27 AIRB BANK.total'!#REF!</definedName>
    <definedName name="_hcol43__1_iNdEx_3623" localSheetId="22">'[1]Sch. 27 AIRB BANK.total'!#REF!</definedName>
    <definedName name="_hcol43__1_iNdEx_3623" localSheetId="23">'[1]Sch. 27 AIRB BANK.total'!#REF!</definedName>
    <definedName name="_hcol43__1_iNdEx_3623" localSheetId="24">'[1]Sch. 27 AIRB BANK.total'!#REF!</definedName>
    <definedName name="_hcol43__1_iNdEx_3623" localSheetId="25">'[1]Sch. 27 AIRB BANK.total'!#REF!</definedName>
    <definedName name="_hcol43__1_iNdEx_3623" localSheetId="26">'[1]Sch. 27 AIRB BANK.total'!#REF!</definedName>
    <definedName name="_hcol43__1_iNdEx_3623" localSheetId="27">'[1]Sch. 27 AIRB BANK.total'!#REF!</definedName>
    <definedName name="_hcol43__1_iNdEx_3623" localSheetId="30">'[1]Sch. 27 AIRB BANK.total'!#REF!</definedName>
    <definedName name="_hcol43__1_iNdEx_3623" localSheetId="31">'[1]Sch. 27 AIRB BANK.total'!#REF!</definedName>
    <definedName name="_hcol43__1_iNdEx_3623" localSheetId="8">'[1]Sch. 27 AIRB BANK.total'!#REF!</definedName>
    <definedName name="_hcol43__1_iNdEx_3623" localSheetId="9">'[1]Sch. 27 AIRB BANK.total'!#REF!</definedName>
    <definedName name="_hcol43__1_iNdEx_3623" localSheetId="10">'[1]Sch. 27 AIRB BANK.total'!#REF!</definedName>
    <definedName name="_hcol43__1_iNdEx_3623" localSheetId="11">'[1]Sch. 27 AIRB BANK.total'!#REF!</definedName>
    <definedName name="_hcol43__1_iNdEx_3623" localSheetId="12">'[1]Sch. 27 AIRB BANK.total'!#REF!</definedName>
    <definedName name="_hcol43__1_iNdEx_3623" localSheetId="13">'[1]Sch. 27 AIRB BANK.total'!#REF!</definedName>
    <definedName name="_hcol43__1_iNdEx_3623">'[1]Sch. 27 AIRB BANK.total'!#REF!</definedName>
    <definedName name="_hcol46__0_iNdEx_3122" localSheetId="1">'[1]Sch. 25A AIRB_SME CORP.total'!#REF!</definedName>
    <definedName name="_hcol46__0_iNdEx_3122" localSheetId="0">'[1]Sch. 25A AIRB_SME CORP.total'!#REF!</definedName>
    <definedName name="_hcol46__0_iNdEx_3122" localSheetId="2">'[1]Sch. 25A AIRB_SME CORP.total'!#REF!</definedName>
    <definedName name="_hcol46__0_iNdEx_3122" localSheetId="3">'[1]Sch. 25A AIRB_SME CORP.total'!#REF!</definedName>
    <definedName name="_hcol46__0_iNdEx_3122" localSheetId="22">'[1]Sch. 25A AIRB_SME CORP.total'!#REF!</definedName>
    <definedName name="_hcol46__0_iNdEx_3122" localSheetId="23">'[1]Sch. 25A AIRB_SME CORP.total'!#REF!</definedName>
    <definedName name="_hcol46__0_iNdEx_3122" localSheetId="24">'[1]Sch. 25A AIRB_SME CORP.total'!#REF!</definedName>
    <definedName name="_hcol46__0_iNdEx_3122" localSheetId="25">'[1]Sch. 25A AIRB_SME CORP.total'!#REF!</definedName>
    <definedName name="_hcol46__0_iNdEx_3122" localSheetId="26">'[1]Sch. 25A AIRB_SME CORP.total'!#REF!</definedName>
    <definedName name="_hcol46__0_iNdEx_3122" localSheetId="27">'[1]Sch. 25A AIRB_SME CORP.total'!#REF!</definedName>
    <definedName name="_hcol46__0_iNdEx_3122" localSheetId="30">'[1]Sch. 25A AIRB_SME CORP.total'!#REF!</definedName>
    <definedName name="_hcol46__0_iNdEx_3122" localSheetId="31">'[1]Sch. 25A AIRB_SME CORP.total'!#REF!</definedName>
    <definedName name="_hcol46__0_iNdEx_3122" localSheetId="8">'[1]Sch. 25A AIRB_SME CORP.total'!#REF!</definedName>
    <definedName name="_hcol46__0_iNdEx_3122" localSheetId="9">'[1]Sch. 25A AIRB_SME CORP.total'!#REF!</definedName>
    <definedName name="_hcol46__0_iNdEx_3122" localSheetId="10">'[1]Sch. 25A AIRB_SME CORP.total'!#REF!</definedName>
    <definedName name="_hcol46__0_iNdEx_3122" localSheetId="11">'[1]Sch. 25A AIRB_SME CORP.total'!#REF!</definedName>
    <definedName name="_hcol46__0_iNdEx_3122" localSheetId="12">'[1]Sch. 25A AIRB_SME CORP.total'!#REF!</definedName>
    <definedName name="_hcol46__0_iNdEx_3122" localSheetId="13">'[1]Sch. 25A AIRB_SME CORP.total'!#REF!</definedName>
    <definedName name="_hcol46__0_iNdEx_3122">'[1]Sch. 25A AIRB_SME CORP.total'!#REF!</definedName>
    <definedName name="_hcol46__0_iNdEx_3624" localSheetId="1">'[1]Sch. 27 AIRB BANK.total'!#REF!</definedName>
    <definedName name="_hcol46__0_iNdEx_3624" localSheetId="0">'[1]Sch. 27 AIRB BANK.total'!#REF!</definedName>
    <definedName name="_hcol46__0_iNdEx_3624" localSheetId="2">'[1]Sch. 27 AIRB BANK.total'!#REF!</definedName>
    <definedName name="_hcol46__0_iNdEx_3624" localSheetId="3">'[1]Sch. 27 AIRB BANK.total'!#REF!</definedName>
    <definedName name="_hcol46__0_iNdEx_3624" localSheetId="22">'[1]Sch. 27 AIRB BANK.total'!#REF!</definedName>
    <definedName name="_hcol46__0_iNdEx_3624" localSheetId="23">'[1]Sch. 27 AIRB BANK.total'!#REF!</definedName>
    <definedName name="_hcol46__0_iNdEx_3624" localSheetId="24">'[1]Sch. 27 AIRB BANK.total'!#REF!</definedName>
    <definedName name="_hcol46__0_iNdEx_3624" localSheetId="25">'[1]Sch. 27 AIRB BANK.total'!#REF!</definedName>
    <definedName name="_hcol46__0_iNdEx_3624" localSheetId="26">'[1]Sch. 27 AIRB BANK.total'!#REF!</definedName>
    <definedName name="_hcol46__0_iNdEx_3624" localSheetId="27">'[1]Sch. 27 AIRB BANK.total'!#REF!</definedName>
    <definedName name="_hcol46__0_iNdEx_3624" localSheetId="30">'[1]Sch. 27 AIRB BANK.total'!#REF!</definedName>
    <definedName name="_hcol46__0_iNdEx_3624" localSheetId="31">'[1]Sch. 27 AIRB BANK.total'!#REF!</definedName>
    <definedName name="_hcol46__0_iNdEx_3624" localSheetId="8">'[1]Sch. 27 AIRB BANK.total'!#REF!</definedName>
    <definedName name="_hcol46__0_iNdEx_3624" localSheetId="9">'[1]Sch. 27 AIRB BANK.total'!#REF!</definedName>
    <definedName name="_hcol46__0_iNdEx_3624" localSheetId="10">'[1]Sch. 27 AIRB BANK.total'!#REF!</definedName>
    <definedName name="_hcol46__0_iNdEx_3624" localSheetId="11">'[1]Sch. 27 AIRB BANK.total'!#REF!</definedName>
    <definedName name="_hcol46__0_iNdEx_3624" localSheetId="12">'[1]Sch. 27 AIRB BANK.total'!#REF!</definedName>
    <definedName name="_hcol46__0_iNdEx_3624" localSheetId="13">'[1]Sch. 27 AIRB BANK.total'!#REF!</definedName>
    <definedName name="_hcol46__0_iNdEx_3624">'[1]Sch. 27 AIRB BANK.total'!#REF!</definedName>
    <definedName name="_hcol59__1_iNdEx_3141" localSheetId="1">'[1]Sch. 25A AIRB_SME CORP.total'!#REF!</definedName>
    <definedName name="_hcol59__1_iNdEx_3141" localSheetId="0">'[1]Sch. 25A AIRB_SME CORP.total'!#REF!</definedName>
    <definedName name="_hcol59__1_iNdEx_3141" localSheetId="2">'[1]Sch. 25A AIRB_SME CORP.total'!#REF!</definedName>
    <definedName name="_hcol59__1_iNdEx_3141" localSheetId="3">'[1]Sch. 25A AIRB_SME CORP.total'!#REF!</definedName>
    <definedName name="_hcol59__1_iNdEx_3141" localSheetId="22">'[1]Sch. 25A AIRB_SME CORP.total'!#REF!</definedName>
    <definedName name="_hcol59__1_iNdEx_3141" localSheetId="23">'[1]Sch. 25A AIRB_SME CORP.total'!#REF!</definedName>
    <definedName name="_hcol59__1_iNdEx_3141" localSheetId="24">'[1]Sch. 25A AIRB_SME CORP.total'!#REF!</definedName>
    <definedName name="_hcol59__1_iNdEx_3141" localSheetId="25">'[1]Sch. 25A AIRB_SME CORP.total'!#REF!</definedName>
    <definedName name="_hcol59__1_iNdEx_3141" localSheetId="26">'[1]Sch. 25A AIRB_SME CORP.total'!#REF!</definedName>
    <definedName name="_hcol59__1_iNdEx_3141" localSheetId="27">'[1]Sch. 25A AIRB_SME CORP.total'!#REF!</definedName>
    <definedName name="_hcol59__1_iNdEx_3141" localSheetId="30">'[1]Sch. 25A AIRB_SME CORP.total'!#REF!</definedName>
    <definedName name="_hcol59__1_iNdEx_3141" localSheetId="31">'[1]Sch. 25A AIRB_SME CORP.total'!#REF!</definedName>
    <definedName name="_hcol59__1_iNdEx_3141" localSheetId="8">'[1]Sch. 25A AIRB_SME CORP.total'!#REF!</definedName>
    <definedName name="_hcol59__1_iNdEx_3141" localSheetId="9">'[1]Sch. 25A AIRB_SME CORP.total'!#REF!</definedName>
    <definedName name="_hcol59__1_iNdEx_3141" localSheetId="10">'[1]Sch. 25A AIRB_SME CORP.total'!#REF!</definedName>
    <definedName name="_hcol59__1_iNdEx_3141" localSheetId="11">'[1]Sch. 25A AIRB_SME CORP.total'!#REF!</definedName>
    <definedName name="_hcol59__1_iNdEx_3141" localSheetId="12">'[1]Sch. 25A AIRB_SME CORP.total'!#REF!</definedName>
    <definedName name="_hcol59__1_iNdEx_3141" localSheetId="13">'[1]Sch. 25A AIRB_SME CORP.total'!#REF!</definedName>
    <definedName name="_hcol59__1_iNdEx_3141">'[1]Sch. 25A AIRB_SME CORP.total'!#REF!</definedName>
    <definedName name="_hcol59__2_iNdEx_3142" localSheetId="1">'[1]Sch. 25A AIRB_SME CORP.total'!#REF!</definedName>
    <definedName name="_hcol59__2_iNdEx_3142" localSheetId="0">'[1]Sch. 25A AIRB_SME CORP.total'!#REF!</definedName>
    <definedName name="_hcol59__2_iNdEx_3142" localSheetId="2">'[1]Sch. 25A AIRB_SME CORP.total'!#REF!</definedName>
    <definedName name="_hcol59__2_iNdEx_3142" localSheetId="3">'[1]Sch. 25A AIRB_SME CORP.total'!#REF!</definedName>
    <definedName name="_hcol59__2_iNdEx_3142" localSheetId="22">'[1]Sch. 25A AIRB_SME CORP.total'!#REF!</definedName>
    <definedName name="_hcol59__2_iNdEx_3142" localSheetId="23">'[1]Sch. 25A AIRB_SME CORP.total'!#REF!</definedName>
    <definedName name="_hcol59__2_iNdEx_3142" localSheetId="24">'[1]Sch. 25A AIRB_SME CORP.total'!#REF!</definedName>
    <definedName name="_hcol59__2_iNdEx_3142" localSheetId="25">'[1]Sch. 25A AIRB_SME CORP.total'!#REF!</definedName>
    <definedName name="_hcol59__2_iNdEx_3142" localSheetId="26">'[1]Sch. 25A AIRB_SME CORP.total'!#REF!</definedName>
    <definedName name="_hcol59__2_iNdEx_3142" localSheetId="27">'[1]Sch. 25A AIRB_SME CORP.total'!#REF!</definedName>
    <definedName name="_hcol59__2_iNdEx_3142" localSheetId="30">'[1]Sch. 25A AIRB_SME CORP.total'!#REF!</definedName>
    <definedName name="_hcol59__2_iNdEx_3142" localSheetId="31">'[1]Sch. 25A AIRB_SME CORP.total'!#REF!</definedName>
    <definedName name="_hcol59__2_iNdEx_3142" localSheetId="8">'[1]Sch. 25A AIRB_SME CORP.total'!#REF!</definedName>
    <definedName name="_hcol59__2_iNdEx_3142" localSheetId="9">'[1]Sch. 25A AIRB_SME CORP.total'!#REF!</definedName>
    <definedName name="_hcol59__2_iNdEx_3142" localSheetId="10">'[1]Sch. 25A AIRB_SME CORP.total'!#REF!</definedName>
    <definedName name="_hcol59__2_iNdEx_3142" localSheetId="11">'[1]Sch. 25A AIRB_SME CORP.total'!#REF!</definedName>
    <definedName name="_hcol59__2_iNdEx_3142" localSheetId="12">'[1]Sch. 25A AIRB_SME CORP.total'!#REF!</definedName>
    <definedName name="_hcol59__2_iNdEx_3142" localSheetId="13">'[1]Sch. 25A AIRB_SME CORP.total'!#REF!</definedName>
    <definedName name="_hcol59__2_iNdEx_3142">'[1]Sch. 25A AIRB_SME CORP.total'!#REF!</definedName>
    <definedName name="_hcol59__3_iNdEx_3143" localSheetId="1">'[1]Sch. 25A AIRB_SME CORP.total'!#REF!</definedName>
    <definedName name="_hcol59__3_iNdEx_3143" localSheetId="0">'[1]Sch. 25A AIRB_SME CORP.total'!#REF!</definedName>
    <definedName name="_hcol59__3_iNdEx_3143" localSheetId="2">'[1]Sch. 25A AIRB_SME CORP.total'!#REF!</definedName>
    <definedName name="_hcol59__3_iNdEx_3143" localSheetId="3">'[1]Sch. 25A AIRB_SME CORP.total'!#REF!</definedName>
    <definedName name="_hcol59__3_iNdEx_3143" localSheetId="22">'[1]Sch. 25A AIRB_SME CORP.total'!#REF!</definedName>
    <definedName name="_hcol59__3_iNdEx_3143" localSheetId="23">'[1]Sch. 25A AIRB_SME CORP.total'!#REF!</definedName>
    <definedName name="_hcol59__3_iNdEx_3143" localSheetId="24">'[1]Sch. 25A AIRB_SME CORP.total'!#REF!</definedName>
    <definedName name="_hcol59__3_iNdEx_3143" localSheetId="25">'[1]Sch. 25A AIRB_SME CORP.total'!#REF!</definedName>
    <definedName name="_hcol59__3_iNdEx_3143" localSheetId="26">'[1]Sch. 25A AIRB_SME CORP.total'!#REF!</definedName>
    <definedName name="_hcol59__3_iNdEx_3143" localSheetId="27">'[1]Sch. 25A AIRB_SME CORP.total'!#REF!</definedName>
    <definedName name="_hcol59__3_iNdEx_3143" localSheetId="30">'[1]Sch. 25A AIRB_SME CORP.total'!#REF!</definedName>
    <definedName name="_hcol59__3_iNdEx_3143" localSheetId="31">'[1]Sch. 25A AIRB_SME CORP.total'!#REF!</definedName>
    <definedName name="_hcol59__3_iNdEx_3143" localSheetId="8">'[1]Sch. 25A AIRB_SME CORP.total'!#REF!</definedName>
    <definedName name="_hcol59__3_iNdEx_3143" localSheetId="9">'[1]Sch. 25A AIRB_SME CORP.total'!#REF!</definedName>
    <definedName name="_hcol59__3_iNdEx_3143" localSheetId="10">'[1]Sch. 25A AIRB_SME CORP.total'!#REF!</definedName>
    <definedName name="_hcol59__3_iNdEx_3143" localSheetId="11">'[1]Sch. 25A AIRB_SME CORP.total'!#REF!</definedName>
    <definedName name="_hcol59__3_iNdEx_3143" localSheetId="12">'[1]Sch. 25A AIRB_SME CORP.total'!#REF!</definedName>
    <definedName name="_hcol59__3_iNdEx_3143" localSheetId="13">'[1]Sch. 25A AIRB_SME CORP.total'!#REF!</definedName>
    <definedName name="_hcol59__3_iNdEx_3143">'[1]Sch. 25A AIRB_SME CORP.total'!#REF!</definedName>
    <definedName name="_hcol6__1_iNdEx_2244" localSheetId="1">#REF!</definedName>
    <definedName name="_hcol6__1_iNdEx_2244" localSheetId="0">#REF!</definedName>
    <definedName name="_hcol6__1_iNdEx_2244" localSheetId="2">#REF!</definedName>
    <definedName name="_hcol6__1_iNdEx_2244" localSheetId="3">#REF!</definedName>
    <definedName name="_hcol6__1_iNdEx_2244" localSheetId="22">#REF!</definedName>
    <definedName name="_hcol6__1_iNdEx_2244" localSheetId="23">#REF!</definedName>
    <definedName name="_hcol6__1_iNdEx_2244" localSheetId="24">#REF!</definedName>
    <definedName name="_hcol6__1_iNdEx_2244" localSheetId="25">#REF!</definedName>
    <definedName name="_hcol6__1_iNdEx_2244" localSheetId="26">#REF!</definedName>
    <definedName name="_hcol6__1_iNdEx_2244" localSheetId="27">#REF!</definedName>
    <definedName name="_hcol6__1_iNdEx_2244" localSheetId="30">#REF!</definedName>
    <definedName name="_hcol6__1_iNdEx_2244" localSheetId="31">#REF!</definedName>
    <definedName name="_hcol6__1_iNdEx_2244" localSheetId="8">#REF!</definedName>
    <definedName name="_hcol6__1_iNdEx_2244" localSheetId="9">#REF!</definedName>
    <definedName name="_hcol6__1_iNdEx_2244" localSheetId="10">#REF!</definedName>
    <definedName name="_hcol6__1_iNdEx_2244" localSheetId="11">#REF!</definedName>
    <definedName name="_hcol6__1_iNdEx_2244" localSheetId="12">#REF!</definedName>
    <definedName name="_hcol6__1_iNdEx_2244" localSheetId="13">#REF!</definedName>
    <definedName name="_hcol6__1_iNdEx_2244">#REF!</definedName>
    <definedName name="_hcol6__2_iNdEx_2245" localSheetId="1">#REF!</definedName>
    <definedName name="_hcol6__2_iNdEx_2245" localSheetId="0">#REF!</definedName>
    <definedName name="_hcol6__2_iNdEx_2245" localSheetId="2">#REF!</definedName>
    <definedName name="_hcol6__2_iNdEx_2245" localSheetId="3">#REF!</definedName>
    <definedName name="_hcol6__2_iNdEx_2245" localSheetId="22">#REF!</definedName>
    <definedName name="_hcol6__2_iNdEx_2245" localSheetId="23">#REF!</definedName>
    <definedName name="_hcol6__2_iNdEx_2245" localSheetId="24">#REF!</definedName>
    <definedName name="_hcol6__2_iNdEx_2245" localSheetId="25">#REF!</definedName>
    <definedName name="_hcol6__2_iNdEx_2245" localSheetId="26">#REF!</definedName>
    <definedName name="_hcol6__2_iNdEx_2245" localSheetId="27">#REF!</definedName>
    <definedName name="_hcol6__2_iNdEx_2245" localSheetId="30">#REF!</definedName>
    <definedName name="_hcol6__2_iNdEx_2245" localSheetId="31">#REF!</definedName>
    <definedName name="_hcol6__2_iNdEx_2245" localSheetId="8">#REF!</definedName>
    <definedName name="_hcol6__2_iNdEx_2245" localSheetId="9">#REF!</definedName>
    <definedName name="_hcol6__2_iNdEx_2245" localSheetId="10">#REF!</definedName>
    <definedName name="_hcol6__2_iNdEx_2245" localSheetId="11">#REF!</definedName>
    <definedName name="_hcol6__2_iNdEx_2245" localSheetId="12">#REF!</definedName>
    <definedName name="_hcol6__2_iNdEx_2245" localSheetId="13">#REF!</definedName>
    <definedName name="_hcol6__2_iNdEx_2245">#REF!</definedName>
    <definedName name="_hcol6__3_iNdEx_2246" localSheetId="1">#REF!</definedName>
    <definedName name="_hcol6__3_iNdEx_2246" localSheetId="0">#REF!</definedName>
    <definedName name="_hcol6__3_iNdEx_2246" localSheetId="2">#REF!</definedName>
    <definedName name="_hcol6__3_iNdEx_2246" localSheetId="3">#REF!</definedName>
    <definedName name="_hcol6__3_iNdEx_2246" localSheetId="22">#REF!</definedName>
    <definedName name="_hcol6__3_iNdEx_2246" localSheetId="23">#REF!</definedName>
    <definedName name="_hcol6__3_iNdEx_2246" localSheetId="24">#REF!</definedName>
    <definedName name="_hcol6__3_iNdEx_2246" localSheetId="25">#REF!</definedName>
    <definedName name="_hcol6__3_iNdEx_2246" localSheetId="26">#REF!</definedName>
    <definedName name="_hcol6__3_iNdEx_2246" localSheetId="27">#REF!</definedName>
    <definedName name="_hcol6__3_iNdEx_2246" localSheetId="30">#REF!</definedName>
    <definedName name="_hcol6__3_iNdEx_2246" localSheetId="31">#REF!</definedName>
    <definedName name="_hcol6__3_iNdEx_2246" localSheetId="8">#REF!</definedName>
    <definedName name="_hcol6__3_iNdEx_2246" localSheetId="9">#REF!</definedName>
    <definedName name="_hcol6__3_iNdEx_2246" localSheetId="10">#REF!</definedName>
    <definedName name="_hcol6__3_iNdEx_2246" localSheetId="11">#REF!</definedName>
    <definedName name="_hcol6__3_iNdEx_2246" localSheetId="12">#REF!</definedName>
    <definedName name="_hcol6__3_iNdEx_2246" localSheetId="13">#REF!</definedName>
    <definedName name="_hcol6__3_iNdEx_2246">#REF!</definedName>
    <definedName name="_hcol6__4_iNdEx_2247" localSheetId="1">#REF!</definedName>
    <definedName name="_hcol6__4_iNdEx_2247" localSheetId="0">#REF!</definedName>
    <definedName name="_hcol6__4_iNdEx_2247" localSheetId="2">#REF!</definedName>
    <definedName name="_hcol6__4_iNdEx_2247" localSheetId="3">#REF!</definedName>
    <definedName name="_hcol6__4_iNdEx_2247" localSheetId="22">#REF!</definedName>
    <definedName name="_hcol6__4_iNdEx_2247" localSheetId="23">#REF!</definedName>
    <definedName name="_hcol6__4_iNdEx_2247" localSheetId="24">#REF!</definedName>
    <definedName name="_hcol6__4_iNdEx_2247" localSheetId="25">#REF!</definedName>
    <definedName name="_hcol6__4_iNdEx_2247" localSheetId="26">#REF!</definedName>
    <definedName name="_hcol6__4_iNdEx_2247" localSheetId="27">#REF!</definedName>
    <definedName name="_hcol6__4_iNdEx_2247" localSheetId="30">#REF!</definedName>
    <definedName name="_hcol6__4_iNdEx_2247" localSheetId="31">#REF!</definedName>
    <definedName name="_hcol6__4_iNdEx_2247" localSheetId="8">#REF!</definedName>
    <definedName name="_hcol6__4_iNdEx_2247" localSheetId="9">#REF!</definedName>
    <definedName name="_hcol6__4_iNdEx_2247" localSheetId="10">#REF!</definedName>
    <definedName name="_hcol6__4_iNdEx_2247" localSheetId="11">#REF!</definedName>
    <definedName name="_hcol6__4_iNdEx_2247" localSheetId="12">#REF!</definedName>
    <definedName name="_hcol6__4_iNdEx_2247" localSheetId="13">#REF!</definedName>
    <definedName name="_hcol6__4_iNdEx_2247">#REF!</definedName>
    <definedName name="_header1__1_LF_LF_iNdEx_2249" localSheetId="1">#REF!</definedName>
    <definedName name="_header1__1_LF_LF_iNdEx_2249" localSheetId="0">#REF!</definedName>
    <definedName name="_header1__1_LF_LF_iNdEx_2249" localSheetId="2">#REF!</definedName>
    <definedName name="_header1__1_LF_LF_iNdEx_2249" localSheetId="3">#REF!</definedName>
    <definedName name="_header1__1_LF_LF_iNdEx_2249" localSheetId="22">#REF!</definedName>
    <definedName name="_header1__1_LF_LF_iNdEx_2249" localSheetId="23">#REF!</definedName>
    <definedName name="_header1__1_LF_LF_iNdEx_2249" localSheetId="24">#REF!</definedName>
    <definedName name="_header1__1_LF_LF_iNdEx_2249" localSheetId="25">#REF!</definedName>
    <definedName name="_header1__1_LF_LF_iNdEx_2249" localSheetId="26">#REF!</definedName>
    <definedName name="_header1__1_LF_LF_iNdEx_2249" localSheetId="27">#REF!</definedName>
    <definedName name="_header1__1_LF_LF_iNdEx_2249" localSheetId="30">#REF!</definedName>
    <definedName name="_header1__1_LF_LF_iNdEx_2249" localSheetId="31">#REF!</definedName>
    <definedName name="_header1__1_LF_LF_iNdEx_2249" localSheetId="8">#REF!</definedName>
    <definedName name="_header1__1_LF_LF_iNdEx_2249" localSheetId="9">#REF!</definedName>
    <definedName name="_header1__1_LF_LF_iNdEx_2249" localSheetId="10">#REF!</definedName>
    <definedName name="_header1__1_LF_LF_iNdEx_2249" localSheetId="11">#REF!</definedName>
    <definedName name="_header1__1_LF_LF_iNdEx_2249" localSheetId="12">#REF!</definedName>
    <definedName name="_header1__1_LF_LF_iNdEx_2249" localSheetId="13">#REF!</definedName>
    <definedName name="_header1__1_LF_LF_iNdEx_2249">#REF!</definedName>
    <definedName name="_header1_LF_LF_Tlabel1_iNdEx_2226" localSheetId="1">#REF!</definedName>
    <definedName name="_header1_LF_LF_Tlabel1_iNdEx_2226" localSheetId="0">#REF!</definedName>
    <definedName name="_header1_LF_LF_Tlabel1_iNdEx_2226" localSheetId="2">#REF!</definedName>
    <definedName name="_header1_LF_LF_Tlabel1_iNdEx_2226" localSheetId="3">#REF!</definedName>
    <definedName name="_header1_LF_LF_Tlabel1_iNdEx_2226" localSheetId="22">#REF!</definedName>
    <definedName name="_header1_LF_LF_Tlabel1_iNdEx_2226" localSheetId="23">#REF!</definedName>
    <definedName name="_header1_LF_LF_Tlabel1_iNdEx_2226" localSheetId="24">#REF!</definedName>
    <definedName name="_header1_LF_LF_Tlabel1_iNdEx_2226" localSheetId="25">#REF!</definedName>
    <definedName name="_header1_LF_LF_Tlabel1_iNdEx_2226" localSheetId="26">#REF!</definedName>
    <definedName name="_header1_LF_LF_Tlabel1_iNdEx_2226" localSheetId="27">#REF!</definedName>
    <definedName name="_header1_LF_LF_Tlabel1_iNdEx_2226" localSheetId="30">#REF!</definedName>
    <definedName name="_header1_LF_LF_Tlabel1_iNdEx_2226" localSheetId="31">#REF!</definedName>
    <definedName name="_header1_LF_LF_Tlabel1_iNdEx_2226" localSheetId="8">#REF!</definedName>
    <definedName name="_header1_LF_LF_Tlabel1_iNdEx_2226" localSheetId="9">#REF!</definedName>
    <definedName name="_header1_LF_LF_Tlabel1_iNdEx_2226" localSheetId="10">#REF!</definedName>
    <definedName name="_header1_LF_LF_Tlabel1_iNdEx_2226" localSheetId="11">#REF!</definedName>
    <definedName name="_header1_LF_LF_Tlabel1_iNdEx_2226" localSheetId="12">#REF!</definedName>
    <definedName name="_header1_LF_LF_Tlabel1_iNdEx_2226" localSheetId="13">#REF!</definedName>
    <definedName name="_header1_LF_LF_Tlabel1_iNdEx_2226">#REF!</definedName>
    <definedName name="_header1_LF_LF_Tlabel1_iNdEx_4967" localSheetId="1">#REF!</definedName>
    <definedName name="_header1_LF_LF_Tlabel1_iNdEx_4967" localSheetId="0">#REF!</definedName>
    <definedName name="_header1_LF_LF_Tlabel1_iNdEx_4967" localSheetId="2">#REF!</definedName>
    <definedName name="_header1_LF_LF_Tlabel1_iNdEx_4967" localSheetId="3">#REF!</definedName>
    <definedName name="_header1_LF_LF_Tlabel1_iNdEx_4967" localSheetId="22">#REF!</definedName>
    <definedName name="_header1_LF_LF_Tlabel1_iNdEx_4967" localSheetId="23">#REF!</definedName>
    <definedName name="_header1_LF_LF_Tlabel1_iNdEx_4967" localSheetId="24">#REF!</definedName>
    <definedName name="_header1_LF_LF_Tlabel1_iNdEx_4967" localSheetId="25">#REF!</definedName>
    <definedName name="_header1_LF_LF_Tlabel1_iNdEx_4967" localSheetId="26">#REF!</definedName>
    <definedName name="_header1_LF_LF_Tlabel1_iNdEx_4967" localSheetId="27">#REF!</definedName>
    <definedName name="_header1_LF_LF_Tlabel1_iNdEx_4967" localSheetId="30">#REF!</definedName>
    <definedName name="_header1_LF_LF_Tlabel1_iNdEx_4967" localSheetId="31">#REF!</definedName>
    <definedName name="_header1_LF_LF_Tlabel1_iNdEx_4967" localSheetId="8">#REF!</definedName>
    <definedName name="_header1_LF_LF_Tlabel1_iNdEx_4967" localSheetId="9">#REF!</definedName>
    <definedName name="_header1_LF_LF_Tlabel1_iNdEx_4967" localSheetId="10">#REF!</definedName>
    <definedName name="_header1_LF_LF_Tlabel1_iNdEx_4967" localSheetId="11">#REF!</definedName>
    <definedName name="_header1_LF_LF_Tlabel1_iNdEx_4967" localSheetId="12">#REF!</definedName>
    <definedName name="_header1_LF_LF_Tlabel1_iNdEx_4967" localSheetId="13">#REF!</definedName>
    <definedName name="_header1_LF_LF_Tlabel1_iNdEx_4967">#REF!</definedName>
    <definedName name="_header1_Tlabel1_iNdEx_5009" localSheetId="1">#REF!</definedName>
    <definedName name="_header1_Tlabel1_iNdEx_5009" localSheetId="0">#REF!</definedName>
    <definedName name="_header1_Tlabel1_iNdEx_5009" localSheetId="2">#REF!</definedName>
    <definedName name="_header1_Tlabel1_iNdEx_5009" localSheetId="3">#REF!</definedName>
    <definedName name="_header1_Tlabel1_iNdEx_5009" localSheetId="22">#REF!</definedName>
    <definedName name="_header1_Tlabel1_iNdEx_5009" localSheetId="23">#REF!</definedName>
    <definedName name="_header1_Tlabel1_iNdEx_5009" localSheetId="24">#REF!</definedName>
    <definedName name="_header1_Tlabel1_iNdEx_5009" localSheetId="25">#REF!</definedName>
    <definedName name="_header1_Tlabel1_iNdEx_5009" localSheetId="26">#REF!</definedName>
    <definedName name="_header1_Tlabel1_iNdEx_5009" localSheetId="27">#REF!</definedName>
    <definedName name="_header1_Tlabel1_iNdEx_5009" localSheetId="30">#REF!</definedName>
    <definedName name="_header1_Tlabel1_iNdEx_5009" localSheetId="31">#REF!</definedName>
    <definedName name="_header1_Tlabel1_iNdEx_5009" localSheetId="8">#REF!</definedName>
    <definedName name="_header1_Tlabel1_iNdEx_5009" localSheetId="9">#REF!</definedName>
    <definedName name="_header1_Tlabel1_iNdEx_5009" localSheetId="10">#REF!</definedName>
    <definedName name="_header1_Tlabel1_iNdEx_5009" localSheetId="11">#REF!</definedName>
    <definedName name="_header1_Tlabel1_iNdEx_5009" localSheetId="12">#REF!</definedName>
    <definedName name="_header1_Tlabel1_iNdEx_5009" localSheetId="13">#REF!</definedName>
    <definedName name="_header1_Tlabel1_iNdEx_5009">#REF!</definedName>
    <definedName name="_header1_Tlabel1_iNdEx_5428" localSheetId="1">#REF!</definedName>
    <definedName name="_header1_Tlabel1_iNdEx_5428" localSheetId="0">#REF!</definedName>
    <definedName name="_header1_Tlabel1_iNdEx_5428" localSheetId="2">#REF!</definedName>
    <definedName name="_header1_Tlabel1_iNdEx_5428" localSheetId="3">#REF!</definedName>
    <definedName name="_header1_Tlabel1_iNdEx_5428" localSheetId="22">#REF!</definedName>
    <definedName name="_header1_Tlabel1_iNdEx_5428" localSheetId="23">#REF!</definedName>
    <definedName name="_header1_Tlabel1_iNdEx_5428" localSheetId="24">#REF!</definedName>
    <definedName name="_header1_Tlabel1_iNdEx_5428" localSheetId="25">#REF!</definedName>
    <definedName name="_header1_Tlabel1_iNdEx_5428" localSheetId="26">#REF!</definedName>
    <definedName name="_header1_Tlabel1_iNdEx_5428" localSheetId="27">#REF!</definedName>
    <definedName name="_header1_Tlabel1_iNdEx_5428" localSheetId="30">#REF!</definedName>
    <definedName name="_header1_Tlabel1_iNdEx_5428" localSheetId="31">#REF!</definedName>
    <definedName name="_header1_Tlabel1_iNdEx_5428" localSheetId="8">#REF!</definedName>
    <definedName name="_header1_Tlabel1_iNdEx_5428" localSheetId="9">#REF!</definedName>
    <definedName name="_header1_Tlabel1_iNdEx_5428" localSheetId="10">#REF!</definedName>
    <definedName name="_header1_Tlabel1_iNdEx_5428" localSheetId="11">#REF!</definedName>
    <definedName name="_header1_Tlabel1_iNdEx_5428" localSheetId="12">#REF!</definedName>
    <definedName name="_header1_Tlabel1_iNdEx_5428" localSheetId="13">#REF!</definedName>
    <definedName name="_header1_Tlabel1_iNdEx_5428">#REF!</definedName>
    <definedName name="_header10_iNdEx_5073" localSheetId="1">#REF!</definedName>
    <definedName name="_header10_iNdEx_5073" localSheetId="0">#REF!</definedName>
    <definedName name="_header10_iNdEx_5073" localSheetId="2">#REF!</definedName>
    <definedName name="_header10_iNdEx_5073" localSheetId="3">#REF!</definedName>
    <definedName name="_header10_iNdEx_5073" localSheetId="22">#REF!</definedName>
    <definedName name="_header10_iNdEx_5073" localSheetId="23">#REF!</definedName>
    <definedName name="_header10_iNdEx_5073" localSheetId="24">#REF!</definedName>
    <definedName name="_header10_iNdEx_5073" localSheetId="25">#REF!</definedName>
    <definedName name="_header10_iNdEx_5073" localSheetId="26">#REF!</definedName>
    <definedName name="_header10_iNdEx_5073" localSheetId="27">#REF!</definedName>
    <definedName name="_header10_iNdEx_5073" localSheetId="30">#REF!</definedName>
    <definedName name="_header10_iNdEx_5073" localSheetId="31">#REF!</definedName>
    <definedName name="_header10_iNdEx_5073" localSheetId="8">#REF!</definedName>
    <definedName name="_header10_iNdEx_5073" localSheetId="9">#REF!</definedName>
    <definedName name="_header10_iNdEx_5073" localSheetId="10">#REF!</definedName>
    <definedName name="_header10_iNdEx_5073" localSheetId="11">#REF!</definedName>
    <definedName name="_header10_iNdEx_5073" localSheetId="12">#REF!</definedName>
    <definedName name="_header10_iNdEx_5073" localSheetId="13">#REF!</definedName>
    <definedName name="_header10_iNdEx_5073">#REF!</definedName>
    <definedName name="_header10_iNdEx_5522" localSheetId="1">#REF!</definedName>
    <definedName name="_header10_iNdEx_5522" localSheetId="0">#REF!</definedName>
    <definedName name="_header10_iNdEx_5522" localSheetId="2">#REF!</definedName>
    <definedName name="_header10_iNdEx_5522" localSheetId="3">#REF!</definedName>
    <definedName name="_header10_iNdEx_5522" localSheetId="22">#REF!</definedName>
    <definedName name="_header10_iNdEx_5522" localSheetId="23">#REF!</definedName>
    <definedName name="_header10_iNdEx_5522" localSheetId="24">#REF!</definedName>
    <definedName name="_header10_iNdEx_5522" localSheetId="25">#REF!</definedName>
    <definedName name="_header10_iNdEx_5522" localSheetId="26">#REF!</definedName>
    <definedName name="_header10_iNdEx_5522" localSheetId="27">#REF!</definedName>
    <definedName name="_header10_iNdEx_5522" localSheetId="30">#REF!</definedName>
    <definedName name="_header10_iNdEx_5522" localSheetId="31">#REF!</definedName>
    <definedName name="_header10_iNdEx_5522" localSheetId="8">#REF!</definedName>
    <definedName name="_header10_iNdEx_5522" localSheetId="9">#REF!</definedName>
    <definedName name="_header10_iNdEx_5522" localSheetId="10">#REF!</definedName>
    <definedName name="_header10_iNdEx_5522" localSheetId="11">#REF!</definedName>
    <definedName name="_header10_iNdEx_5522" localSheetId="12">#REF!</definedName>
    <definedName name="_header10_iNdEx_5522" localSheetId="13">#REF!</definedName>
    <definedName name="_header10_iNdEx_5522">#REF!</definedName>
    <definedName name="_header10_LF_LF_iNdEx_2270" localSheetId="1">#REF!</definedName>
    <definedName name="_header10_LF_LF_iNdEx_2270" localSheetId="0">#REF!</definedName>
    <definedName name="_header10_LF_LF_iNdEx_2270" localSheetId="2">#REF!</definedName>
    <definedName name="_header10_LF_LF_iNdEx_2270" localSheetId="3">#REF!</definedName>
    <definedName name="_header10_LF_LF_iNdEx_2270" localSheetId="22">#REF!</definedName>
    <definedName name="_header10_LF_LF_iNdEx_2270" localSheetId="23">#REF!</definedName>
    <definedName name="_header10_LF_LF_iNdEx_2270" localSheetId="24">#REF!</definedName>
    <definedName name="_header10_LF_LF_iNdEx_2270" localSheetId="25">#REF!</definedName>
    <definedName name="_header10_LF_LF_iNdEx_2270" localSheetId="26">#REF!</definedName>
    <definedName name="_header10_LF_LF_iNdEx_2270" localSheetId="27">#REF!</definedName>
    <definedName name="_header10_LF_LF_iNdEx_2270" localSheetId="30">#REF!</definedName>
    <definedName name="_header10_LF_LF_iNdEx_2270" localSheetId="31">#REF!</definedName>
    <definedName name="_header10_LF_LF_iNdEx_2270" localSheetId="8">#REF!</definedName>
    <definedName name="_header10_LF_LF_iNdEx_2270" localSheetId="9">#REF!</definedName>
    <definedName name="_header10_LF_LF_iNdEx_2270" localSheetId="10">#REF!</definedName>
    <definedName name="_header10_LF_LF_iNdEx_2270" localSheetId="11">#REF!</definedName>
    <definedName name="_header10_LF_LF_iNdEx_2270" localSheetId="12">#REF!</definedName>
    <definedName name="_header10_LF_LF_iNdEx_2270" localSheetId="13">#REF!</definedName>
    <definedName name="_header10_LF_LF_iNdEx_2270">#REF!</definedName>
    <definedName name="_header10_LF_LF_iNdEx_4993" localSheetId="1">#REF!</definedName>
    <definedName name="_header10_LF_LF_iNdEx_4993" localSheetId="0">#REF!</definedName>
    <definedName name="_header10_LF_LF_iNdEx_4993" localSheetId="2">#REF!</definedName>
    <definedName name="_header10_LF_LF_iNdEx_4993" localSheetId="3">#REF!</definedName>
    <definedName name="_header10_LF_LF_iNdEx_4993" localSheetId="22">#REF!</definedName>
    <definedName name="_header10_LF_LF_iNdEx_4993" localSheetId="23">#REF!</definedName>
    <definedName name="_header10_LF_LF_iNdEx_4993" localSheetId="24">#REF!</definedName>
    <definedName name="_header10_LF_LF_iNdEx_4993" localSheetId="25">#REF!</definedName>
    <definedName name="_header10_LF_LF_iNdEx_4993" localSheetId="26">#REF!</definedName>
    <definedName name="_header10_LF_LF_iNdEx_4993" localSheetId="27">#REF!</definedName>
    <definedName name="_header10_LF_LF_iNdEx_4993" localSheetId="30">#REF!</definedName>
    <definedName name="_header10_LF_LF_iNdEx_4993" localSheetId="31">#REF!</definedName>
    <definedName name="_header10_LF_LF_iNdEx_4993" localSheetId="8">#REF!</definedName>
    <definedName name="_header10_LF_LF_iNdEx_4993" localSheetId="9">#REF!</definedName>
    <definedName name="_header10_LF_LF_iNdEx_4993" localSheetId="10">#REF!</definedName>
    <definedName name="_header10_LF_LF_iNdEx_4993" localSheetId="11">#REF!</definedName>
    <definedName name="_header10_LF_LF_iNdEx_4993" localSheetId="12">#REF!</definedName>
    <definedName name="_header10_LF_LF_iNdEx_4993" localSheetId="13">#REF!</definedName>
    <definedName name="_header10_LF_LF_iNdEx_4993">#REF!</definedName>
    <definedName name="_header101_iNdEx_5074" localSheetId="1">#REF!</definedName>
    <definedName name="_header101_iNdEx_5074" localSheetId="0">#REF!</definedName>
    <definedName name="_header101_iNdEx_5074" localSheetId="2">#REF!</definedName>
    <definedName name="_header101_iNdEx_5074" localSheetId="3">#REF!</definedName>
    <definedName name="_header101_iNdEx_5074" localSheetId="22">#REF!</definedName>
    <definedName name="_header101_iNdEx_5074" localSheetId="23">#REF!</definedName>
    <definedName name="_header101_iNdEx_5074" localSheetId="24">#REF!</definedName>
    <definedName name="_header101_iNdEx_5074" localSheetId="25">#REF!</definedName>
    <definedName name="_header101_iNdEx_5074" localSheetId="26">#REF!</definedName>
    <definedName name="_header101_iNdEx_5074" localSheetId="27">#REF!</definedName>
    <definedName name="_header101_iNdEx_5074" localSheetId="30">#REF!</definedName>
    <definedName name="_header101_iNdEx_5074" localSheetId="31">#REF!</definedName>
    <definedName name="_header101_iNdEx_5074" localSheetId="8">#REF!</definedName>
    <definedName name="_header101_iNdEx_5074" localSheetId="9">#REF!</definedName>
    <definedName name="_header101_iNdEx_5074" localSheetId="10">#REF!</definedName>
    <definedName name="_header101_iNdEx_5074" localSheetId="11">#REF!</definedName>
    <definedName name="_header101_iNdEx_5074" localSheetId="12">#REF!</definedName>
    <definedName name="_header101_iNdEx_5074" localSheetId="13">#REF!</definedName>
    <definedName name="_header101_iNdEx_5074">#REF!</definedName>
    <definedName name="_header11_iNdEx_5083" localSheetId="1">#REF!</definedName>
    <definedName name="_header11_iNdEx_5083" localSheetId="0">#REF!</definedName>
    <definedName name="_header11_iNdEx_5083" localSheetId="2">#REF!</definedName>
    <definedName name="_header11_iNdEx_5083" localSheetId="3">#REF!</definedName>
    <definedName name="_header11_iNdEx_5083" localSheetId="22">#REF!</definedName>
    <definedName name="_header11_iNdEx_5083" localSheetId="23">#REF!</definedName>
    <definedName name="_header11_iNdEx_5083" localSheetId="24">#REF!</definedName>
    <definedName name="_header11_iNdEx_5083" localSheetId="25">#REF!</definedName>
    <definedName name="_header11_iNdEx_5083" localSheetId="26">#REF!</definedName>
    <definedName name="_header11_iNdEx_5083" localSheetId="27">#REF!</definedName>
    <definedName name="_header11_iNdEx_5083" localSheetId="30">#REF!</definedName>
    <definedName name="_header11_iNdEx_5083" localSheetId="31">#REF!</definedName>
    <definedName name="_header11_iNdEx_5083" localSheetId="8">#REF!</definedName>
    <definedName name="_header11_iNdEx_5083" localSheetId="9">#REF!</definedName>
    <definedName name="_header11_iNdEx_5083" localSheetId="10">#REF!</definedName>
    <definedName name="_header11_iNdEx_5083" localSheetId="11">#REF!</definedName>
    <definedName name="_header11_iNdEx_5083" localSheetId="12">#REF!</definedName>
    <definedName name="_header11_iNdEx_5083" localSheetId="13">#REF!</definedName>
    <definedName name="_header11_iNdEx_5083">#REF!</definedName>
    <definedName name="_header11_iNdEx_5525" localSheetId="1">#REF!</definedName>
    <definedName name="_header11_iNdEx_5525" localSheetId="0">#REF!</definedName>
    <definedName name="_header11_iNdEx_5525" localSheetId="2">#REF!</definedName>
    <definedName name="_header11_iNdEx_5525" localSheetId="3">#REF!</definedName>
    <definedName name="_header11_iNdEx_5525" localSheetId="22">#REF!</definedName>
    <definedName name="_header11_iNdEx_5525" localSheetId="23">#REF!</definedName>
    <definedName name="_header11_iNdEx_5525" localSheetId="24">#REF!</definedName>
    <definedName name="_header11_iNdEx_5525" localSheetId="25">#REF!</definedName>
    <definedName name="_header11_iNdEx_5525" localSheetId="26">#REF!</definedName>
    <definedName name="_header11_iNdEx_5525" localSheetId="27">#REF!</definedName>
    <definedName name="_header11_iNdEx_5525" localSheetId="30">#REF!</definedName>
    <definedName name="_header11_iNdEx_5525" localSheetId="31">#REF!</definedName>
    <definedName name="_header11_iNdEx_5525" localSheetId="8">#REF!</definedName>
    <definedName name="_header11_iNdEx_5525" localSheetId="9">#REF!</definedName>
    <definedName name="_header11_iNdEx_5525" localSheetId="10">#REF!</definedName>
    <definedName name="_header11_iNdEx_5525" localSheetId="11">#REF!</definedName>
    <definedName name="_header11_iNdEx_5525" localSheetId="12">#REF!</definedName>
    <definedName name="_header11_iNdEx_5525" localSheetId="13">#REF!</definedName>
    <definedName name="_header11_iNdEx_5525">#REF!</definedName>
    <definedName name="_header11_LF_LF_iNdEx_2282" localSheetId="1">#REF!</definedName>
    <definedName name="_header11_LF_LF_iNdEx_2282" localSheetId="0">#REF!</definedName>
    <definedName name="_header11_LF_LF_iNdEx_2282" localSheetId="2">#REF!</definedName>
    <definedName name="_header11_LF_LF_iNdEx_2282" localSheetId="3">#REF!</definedName>
    <definedName name="_header11_LF_LF_iNdEx_2282" localSheetId="22">#REF!</definedName>
    <definedName name="_header11_LF_LF_iNdEx_2282" localSheetId="23">#REF!</definedName>
    <definedName name="_header11_LF_LF_iNdEx_2282" localSheetId="24">#REF!</definedName>
    <definedName name="_header11_LF_LF_iNdEx_2282" localSheetId="25">#REF!</definedName>
    <definedName name="_header11_LF_LF_iNdEx_2282" localSheetId="26">#REF!</definedName>
    <definedName name="_header11_LF_LF_iNdEx_2282" localSheetId="27">#REF!</definedName>
    <definedName name="_header11_LF_LF_iNdEx_2282" localSheetId="30">#REF!</definedName>
    <definedName name="_header11_LF_LF_iNdEx_2282" localSheetId="31">#REF!</definedName>
    <definedName name="_header11_LF_LF_iNdEx_2282" localSheetId="8">#REF!</definedName>
    <definedName name="_header11_LF_LF_iNdEx_2282" localSheetId="9">#REF!</definedName>
    <definedName name="_header11_LF_LF_iNdEx_2282" localSheetId="10">#REF!</definedName>
    <definedName name="_header11_LF_LF_iNdEx_2282" localSheetId="11">#REF!</definedName>
    <definedName name="_header11_LF_LF_iNdEx_2282" localSheetId="12">#REF!</definedName>
    <definedName name="_header11_LF_LF_iNdEx_2282" localSheetId="13">#REF!</definedName>
    <definedName name="_header11_LF_LF_iNdEx_2282">#REF!</definedName>
    <definedName name="_header11_LF_LF_iNdEx_4997" localSheetId="1">#REF!</definedName>
    <definedName name="_header11_LF_LF_iNdEx_4997" localSheetId="0">#REF!</definedName>
    <definedName name="_header11_LF_LF_iNdEx_4997" localSheetId="2">#REF!</definedName>
    <definedName name="_header11_LF_LF_iNdEx_4997" localSheetId="3">#REF!</definedName>
    <definedName name="_header11_LF_LF_iNdEx_4997" localSheetId="22">#REF!</definedName>
    <definedName name="_header11_LF_LF_iNdEx_4997" localSheetId="23">#REF!</definedName>
    <definedName name="_header11_LF_LF_iNdEx_4997" localSheetId="24">#REF!</definedName>
    <definedName name="_header11_LF_LF_iNdEx_4997" localSheetId="25">#REF!</definedName>
    <definedName name="_header11_LF_LF_iNdEx_4997" localSheetId="26">#REF!</definedName>
    <definedName name="_header11_LF_LF_iNdEx_4997" localSheetId="27">#REF!</definedName>
    <definedName name="_header11_LF_LF_iNdEx_4997" localSheetId="30">#REF!</definedName>
    <definedName name="_header11_LF_LF_iNdEx_4997" localSheetId="31">#REF!</definedName>
    <definedName name="_header11_LF_LF_iNdEx_4997" localSheetId="8">#REF!</definedName>
    <definedName name="_header11_LF_LF_iNdEx_4997" localSheetId="9">#REF!</definedName>
    <definedName name="_header11_LF_LF_iNdEx_4997" localSheetId="10">#REF!</definedName>
    <definedName name="_header11_LF_LF_iNdEx_4997" localSheetId="11">#REF!</definedName>
    <definedName name="_header11_LF_LF_iNdEx_4997" localSheetId="12">#REF!</definedName>
    <definedName name="_header11_LF_LF_iNdEx_4997" localSheetId="13">#REF!</definedName>
    <definedName name="_header11_LF_LF_iNdEx_4997">#REF!</definedName>
    <definedName name="_header12_iNdEx_5091" localSheetId="1">#REF!</definedName>
    <definedName name="_header12_iNdEx_5091" localSheetId="0">#REF!</definedName>
    <definedName name="_header12_iNdEx_5091" localSheetId="2">#REF!</definedName>
    <definedName name="_header12_iNdEx_5091" localSheetId="3">#REF!</definedName>
    <definedName name="_header12_iNdEx_5091" localSheetId="22">#REF!</definedName>
    <definedName name="_header12_iNdEx_5091" localSheetId="23">#REF!</definedName>
    <definedName name="_header12_iNdEx_5091" localSheetId="24">#REF!</definedName>
    <definedName name="_header12_iNdEx_5091" localSheetId="25">#REF!</definedName>
    <definedName name="_header12_iNdEx_5091" localSheetId="26">#REF!</definedName>
    <definedName name="_header12_iNdEx_5091" localSheetId="27">#REF!</definedName>
    <definedName name="_header12_iNdEx_5091" localSheetId="30">#REF!</definedName>
    <definedName name="_header12_iNdEx_5091" localSheetId="31">#REF!</definedName>
    <definedName name="_header12_iNdEx_5091" localSheetId="8">#REF!</definedName>
    <definedName name="_header12_iNdEx_5091" localSheetId="9">#REF!</definedName>
    <definedName name="_header12_iNdEx_5091" localSheetId="10">#REF!</definedName>
    <definedName name="_header12_iNdEx_5091" localSheetId="11">#REF!</definedName>
    <definedName name="_header12_iNdEx_5091" localSheetId="12">#REF!</definedName>
    <definedName name="_header12_iNdEx_5091" localSheetId="13">#REF!</definedName>
    <definedName name="_header12_iNdEx_5091">#REF!</definedName>
    <definedName name="_header12_iNdEx_5526" localSheetId="1">#REF!</definedName>
    <definedName name="_header12_iNdEx_5526" localSheetId="0">#REF!</definedName>
    <definedName name="_header12_iNdEx_5526" localSheetId="2">#REF!</definedName>
    <definedName name="_header12_iNdEx_5526" localSheetId="3">#REF!</definedName>
    <definedName name="_header12_iNdEx_5526" localSheetId="22">#REF!</definedName>
    <definedName name="_header12_iNdEx_5526" localSheetId="23">#REF!</definedName>
    <definedName name="_header12_iNdEx_5526" localSheetId="24">#REF!</definedName>
    <definedName name="_header12_iNdEx_5526" localSheetId="25">#REF!</definedName>
    <definedName name="_header12_iNdEx_5526" localSheetId="26">#REF!</definedName>
    <definedName name="_header12_iNdEx_5526" localSheetId="27">#REF!</definedName>
    <definedName name="_header12_iNdEx_5526" localSheetId="30">#REF!</definedName>
    <definedName name="_header12_iNdEx_5526" localSheetId="31">#REF!</definedName>
    <definedName name="_header12_iNdEx_5526" localSheetId="8">#REF!</definedName>
    <definedName name="_header12_iNdEx_5526" localSheetId="9">#REF!</definedName>
    <definedName name="_header12_iNdEx_5526" localSheetId="10">#REF!</definedName>
    <definedName name="_header12_iNdEx_5526" localSheetId="11">#REF!</definedName>
    <definedName name="_header12_iNdEx_5526" localSheetId="12">#REF!</definedName>
    <definedName name="_header12_iNdEx_5526" localSheetId="13">#REF!</definedName>
    <definedName name="_header12_iNdEx_5526">#REF!</definedName>
    <definedName name="_header12_LF_LF_iNdEx_2283" localSheetId="1">#REF!</definedName>
    <definedName name="_header12_LF_LF_iNdEx_2283" localSheetId="0">#REF!</definedName>
    <definedName name="_header12_LF_LF_iNdEx_2283" localSheetId="2">#REF!</definedName>
    <definedName name="_header12_LF_LF_iNdEx_2283" localSheetId="3">#REF!</definedName>
    <definedName name="_header12_LF_LF_iNdEx_2283" localSheetId="22">#REF!</definedName>
    <definedName name="_header12_LF_LF_iNdEx_2283" localSheetId="23">#REF!</definedName>
    <definedName name="_header12_LF_LF_iNdEx_2283" localSheetId="24">#REF!</definedName>
    <definedName name="_header12_LF_LF_iNdEx_2283" localSheetId="25">#REF!</definedName>
    <definedName name="_header12_LF_LF_iNdEx_2283" localSheetId="26">#REF!</definedName>
    <definedName name="_header12_LF_LF_iNdEx_2283" localSheetId="27">#REF!</definedName>
    <definedName name="_header12_LF_LF_iNdEx_2283" localSheetId="30">#REF!</definedName>
    <definedName name="_header12_LF_LF_iNdEx_2283" localSheetId="31">#REF!</definedName>
    <definedName name="_header12_LF_LF_iNdEx_2283" localSheetId="8">#REF!</definedName>
    <definedName name="_header12_LF_LF_iNdEx_2283" localSheetId="9">#REF!</definedName>
    <definedName name="_header12_LF_LF_iNdEx_2283" localSheetId="10">#REF!</definedName>
    <definedName name="_header12_LF_LF_iNdEx_2283" localSheetId="11">#REF!</definedName>
    <definedName name="_header12_LF_LF_iNdEx_2283" localSheetId="12">#REF!</definedName>
    <definedName name="_header12_LF_LF_iNdEx_2283" localSheetId="13">#REF!</definedName>
    <definedName name="_header12_LF_LF_iNdEx_2283">#REF!</definedName>
    <definedName name="_header12_LF_LF_iNdEx_4998" localSheetId="1">#REF!</definedName>
    <definedName name="_header12_LF_LF_iNdEx_4998" localSheetId="0">#REF!</definedName>
    <definedName name="_header12_LF_LF_iNdEx_4998" localSheetId="2">#REF!</definedName>
    <definedName name="_header12_LF_LF_iNdEx_4998" localSheetId="3">#REF!</definedName>
    <definedName name="_header12_LF_LF_iNdEx_4998" localSheetId="22">#REF!</definedName>
    <definedName name="_header12_LF_LF_iNdEx_4998" localSheetId="23">#REF!</definedName>
    <definedName name="_header12_LF_LF_iNdEx_4998" localSheetId="24">#REF!</definedName>
    <definedName name="_header12_LF_LF_iNdEx_4998" localSheetId="25">#REF!</definedName>
    <definedName name="_header12_LF_LF_iNdEx_4998" localSheetId="26">#REF!</definedName>
    <definedName name="_header12_LF_LF_iNdEx_4998" localSheetId="27">#REF!</definedName>
    <definedName name="_header12_LF_LF_iNdEx_4998" localSheetId="30">#REF!</definedName>
    <definedName name="_header12_LF_LF_iNdEx_4998" localSheetId="31">#REF!</definedName>
    <definedName name="_header12_LF_LF_iNdEx_4998" localSheetId="8">#REF!</definedName>
    <definedName name="_header12_LF_LF_iNdEx_4998" localSheetId="9">#REF!</definedName>
    <definedName name="_header12_LF_LF_iNdEx_4998" localSheetId="10">#REF!</definedName>
    <definedName name="_header12_LF_LF_iNdEx_4998" localSheetId="11">#REF!</definedName>
    <definedName name="_header12_LF_LF_iNdEx_4998" localSheetId="12">#REF!</definedName>
    <definedName name="_header12_LF_LF_iNdEx_4998" localSheetId="13">#REF!</definedName>
    <definedName name="_header12_LF_LF_iNdEx_4998">#REF!</definedName>
    <definedName name="_header13_iNdEx_5092" localSheetId="1">#REF!</definedName>
    <definedName name="_header13_iNdEx_5092" localSheetId="0">#REF!</definedName>
    <definedName name="_header13_iNdEx_5092" localSheetId="2">#REF!</definedName>
    <definedName name="_header13_iNdEx_5092" localSheetId="3">#REF!</definedName>
    <definedName name="_header13_iNdEx_5092" localSheetId="22">#REF!</definedName>
    <definedName name="_header13_iNdEx_5092" localSheetId="23">#REF!</definedName>
    <definedName name="_header13_iNdEx_5092" localSheetId="24">#REF!</definedName>
    <definedName name="_header13_iNdEx_5092" localSheetId="25">#REF!</definedName>
    <definedName name="_header13_iNdEx_5092" localSheetId="26">#REF!</definedName>
    <definedName name="_header13_iNdEx_5092" localSheetId="27">#REF!</definedName>
    <definedName name="_header13_iNdEx_5092" localSheetId="30">#REF!</definedName>
    <definedName name="_header13_iNdEx_5092" localSheetId="31">#REF!</definedName>
    <definedName name="_header13_iNdEx_5092" localSheetId="8">#REF!</definedName>
    <definedName name="_header13_iNdEx_5092" localSheetId="9">#REF!</definedName>
    <definedName name="_header13_iNdEx_5092" localSheetId="10">#REF!</definedName>
    <definedName name="_header13_iNdEx_5092" localSheetId="11">#REF!</definedName>
    <definedName name="_header13_iNdEx_5092" localSheetId="12">#REF!</definedName>
    <definedName name="_header13_iNdEx_5092" localSheetId="13">#REF!</definedName>
    <definedName name="_header13_iNdEx_5092">#REF!</definedName>
    <definedName name="_header13_iNdEx_5529" localSheetId="1">#REF!</definedName>
    <definedName name="_header13_iNdEx_5529" localSheetId="0">#REF!</definedName>
    <definedName name="_header13_iNdEx_5529" localSheetId="2">#REF!</definedName>
    <definedName name="_header13_iNdEx_5529" localSheetId="3">#REF!</definedName>
    <definedName name="_header13_iNdEx_5529" localSheetId="22">#REF!</definedName>
    <definedName name="_header13_iNdEx_5529" localSheetId="23">#REF!</definedName>
    <definedName name="_header13_iNdEx_5529" localSheetId="24">#REF!</definedName>
    <definedName name="_header13_iNdEx_5529" localSheetId="25">#REF!</definedName>
    <definedName name="_header13_iNdEx_5529" localSheetId="26">#REF!</definedName>
    <definedName name="_header13_iNdEx_5529" localSheetId="27">#REF!</definedName>
    <definedName name="_header13_iNdEx_5529" localSheetId="30">#REF!</definedName>
    <definedName name="_header13_iNdEx_5529" localSheetId="31">#REF!</definedName>
    <definedName name="_header13_iNdEx_5529" localSheetId="8">#REF!</definedName>
    <definedName name="_header13_iNdEx_5529" localSheetId="9">#REF!</definedName>
    <definedName name="_header13_iNdEx_5529" localSheetId="10">#REF!</definedName>
    <definedName name="_header13_iNdEx_5529" localSheetId="11">#REF!</definedName>
    <definedName name="_header13_iNdEx_5529" localSheetId="12">#REF!</definedName>
    <definedName name="_header13_iNdEx_5529" localSheetId="13">#REF!</definedName>
    <definedName name="_header13_iNdEx_5529">#REF!</definedName>
    <definedName name="_header13_LF_LF_iNdEx_2296" localSheetId="1">#REF!</definedName>
    <definedName name="_header13_LF_LF_iNdEx_2296" localSheetId="0">#REF!</definedName>
    <definedName name="_header13_LF_LF_iNdEx_2296" localSheetId="2">#REF!</definedName>
    <definedName name="_header13_LF_LF_iNdEx_2296" localSheetId="3">#REF!</definedName>
    <definedName name="_header13_LF_LF_iNdEx_2296" localSheetId="22">#REF!</definedName>
    <definedName name="_header13_LF_LF_iNdEx_2296" localSheetId="23">#REF!</definedName>
    <definedName name="_header13_LF_LF_iNdEx_2296" localSheetId="24">#REF!</definedName>
    <definedName name="_header13_LF_LF_iNdEx_2296" localSheetId="25">#REF!</definedName>
    <definedName name="_header13_LF_LF_iNdEx_2296" localSheetId="26">#REF!</definedName>
    <definedName name="_header13_LF_LF_iNdEx_2296" localSheetId="27">#REF!</definedName>
    <definedName name="_header13_LF_LF_iNdEx_2296" localSheetId="30">#REF!</definedName>
    <definedName name="_header13_LF_LF_iNdEx_2296" localSheetId="31">#REF!</definedName>
    <definedName name="_header13_LF_LF_iNdEx_2296" localSheetId="8">#REF!</definedName>
    <definedName name="_header13_LF_LF_iNdEx_2296" localSheetId="9">#REF!</definedName>
    <definedName name="_header13_LF_LF_iNdEx_2296" localSheetId="10">#REF!</definedName>
    <definedName name="_header13_LF_LF_iNdEx_2296" localSheetId="11">#REF!</definedName>
    <definedName name="_header13_LF_LF_iNdEx_2296" localSheetId="12">#REF!</definedName>
    <definedName name="_header13_LF_LF_iNdEx_2296" localSheetId="13">#REF!</definedName>
    <definedName name="_header13_LF_LF_iNdEx_2296">#REF!</definedName>
    <definedName name="_header13_LF_LF_iNdEx_5002" localSheetId="1">#REF!</definedName>
    <definedName name="_header13_LF_LF_iNdEx_5002" localSheetId="0">#REF!</definedName>
    <definedName name="_header13_LF_LF_iNdEx_5002" localSheetId="2">#REF!</definedName>
    <definedName name="_header13_LF_LF_iNdEx_5002" localSheetId="3">#REF!</definedName>
    <definedName name="_header13_LF_LF_iNdEx_5002" localSheetId="22">#REF!</definedName>
    <definedName name="_header13_LF_LF_iNdEx_5002" localSheetId="23">#REF!</definedName>
    <definedName name="_header13_LF_LF_iNdEx_5002" localSheetId="24">#REF!</definedName>
    <definedName name="_header13_LF_LF_iNdEx_5002" localSheetId="25">#REF!</definedName>
    <definedName name="_header13_LF_LF_iNdEx_5002" localSheetId="26">#REF!</definedName>
    <definedName name="_header13_LF_LF_iNdEx_5002" localSheetId="27">#REF!</definedName>
    <definedName name="_header13_LF_LF_iNdEx_5002" localSheetId="30">#REF!</definedName>
    <definedName name="_header13_LF_LF_iNdEx_5002" localSheetId="31">#REF!</definedName>
    <definedName name="_header13_LF_LF_iNdEx_5002" localSheetId="8">#REF!</definedName>
    <definedName name="_header13_LF_LF_iNdEx_5002" localSheetId="9">#REF!</definedName>
    <definedName name="_header13_LF_LF_iNdEx_5002" localSheetId="10">#REF!</definedName>
    <definedName name="_header13_LF_LF_iNdEx_5002" localSheetId="11">#REF!</definedName>
    <definedName name="_header13_LF_LF_iNdEx_5002" localSheetId="12">#REF!</definedName>
    <definedName name="_header13_LF_LF_iNdEx_5002" localSheetId="13">#REF!</definedName>
    <definedName name="_header13_LF_LF_iNdEx_5002">#REF!</definedName>
    <definedName name="_header14_iNdEx_5101" localSheetId="1">#REF!</definedName>
    <definedName name="_header14_iNdEx_5101" localSheetId="0">#REF!</definedName>
    <definedName name="_header14_iNdEx_5101" localSheetId="2">#REF!</definedName>
    <definedName name="_header14_iNdEx_5101" localSheetId="3">#REF!</definedName>
    <definedName name="_header14_iNdEx_5101" localSheetId="22">#REF!</definedName>
    <definedName name="_header14_iNdEx_5101" localSheetId="23">#REF!</definedName>
    <definedName name="_header14_iNdEx_5101" localSheetId="24">#REF!</definedName>
    <definedName name="_header14_iNdEx_5101" localSheetId="25">#REF!</definedName>
    <definedName name="_header14_iNdEx_5101" localSheetId="26">#REF!</definedName>
    <definedName name="_header14_iNdEx_5101" localSheetId="27">#REF!</definedName>
    <definedName name="_header14_iNdEx_5101" localSheetId="30">#REF!</definedName>
    <definedName name="_header14_iNdEx_5101" localSheetId="31">#REF!</definedName>
    <definedName name="_header14_iNdEx_5101" localSheetId="8">#REF!</definedName>
    <definedName name="_header14_iNdEx_5101" localSheetId="9">#REF!</definedName>
    <definedName name="_header14_iNdEx_5101" localSheetId="10">#REF!</definedName>
    <definedName name="_header14_iNdEx_5101" localSheetId="11">#REF!</definedName>
    <definedName name="_header14_iNdEx_5101" localSheetId="12">#REF!</definedName>
    <definedName name="_header14_iNdEx_5101" localSheetId="13">#REF!</definedName>
    <definedName name="_header14_iNdEx_5101">#REF!</definedName>
    <definedName name="_header14_iNdEx_5530" localSheetId="1">#REF!</definedName>
    <definedName name="_header14_iNdEx_5530" localSheetId="0">#REF!</definedName>
    <definedName name="_header14_iNdEx_5530" localSheetId="2">#REF!</definedName>
    <definedName name="_header14_iNdEx_5530" localSheetId="3">#REF!</definedName>
    <definedName name="_header14_iNdEx_5530" localSheetId="22">#REF!</definedName>
    <definedName name="_header14_iNdEx_5530" localSheetId="23">#REF!</definedName>
    <definedName name="_header14_iNdEx_5530" localSheetId="24">#REF!</definedName>
    <definedName name="_header14_iNdEx_5530" localSheetId="25">#REF!</definedName>
    <definedName name="_header14_iNdEx_5530" localSheetId="26">#REF!</definedName>
    <definedName name="_header14_iNdEx_5530" localSheetId="27">#REF!</definedName>
    <definedName name="_header14_iNdEx_5530" localSheetId="30">#REF!</definedName>
    <definedName name="_header14_iNdEx_5530" localSheetId="31">#REF!</definedName>
    <definedName name="_header14_iNdEx_5530" localSheetId="8">#REF!</definedName>
    <definedName name="_header14_iNdEx_5530" localSheetId="9">#REF!</definedName>
    <definedName name="_header14_iNdEx_5530" localSheetId="10">#REF!</definedName>
    <definedName name="_header14_iNdEx_5530" localSheetId="11">#REF!</definedName>
    <definedName name="_header14_iNdEx_5530" localSheetId="12">#REF!</definedName>
    <definedName name="_header14_iNdEx_5530" localSheetId="13">#REF!</definedName>
    <definedName name="_header14_iNdEx_5530">#REF!</definedName>
    <definedName name="_header14_LF_LF_iNdEx_2297" localSheetId="1">#REF!</definedName>
    <definedName name="_header14_LF_LF_iNdEx_2297" localSheetId="0">#REF!</definedName>
    <definedName name="_header14_LF_LF_iNdEx_2297" localSheetId="2">#REF!</definedName>
    <definedName name="_header14_LF_LF_iNdEx_2297" localSheetId="3">#REF!</definedName>
    <definedName name="_header14_LF_LF_iNdEx_2297" localSheetId="22">#REF!</definedName>
    <definedName name="_header14_LF_LF_iNdEx_2297" localSheetId="23">#REF!</definedName>
    <definedName name="_header14_LF_LF_iNdEx_2297" localSheetId="24">#REF!</definedName>
    <definedName name="_header14_LF_LF_iNdEx_2297" localSheetId="25">#REF!</definedName>
    <definedName name="_header14_LF_LF_iNdEx_2297" localSheetId="26">#REF!</definedName>
    <definedName name="_header14_LF_LF_iNdEx_2297" localSheetId="27">#REF!</definedName>
    <definedName name="_header14_LF_LF_iNdEx_2297" localSheetId="30">#REF!</definedName>
    <definedName name="_header14_LF_LF_iNdEx_2297" localSheetId="31">#REF!</definedName>
    <definedName name="_header14_LF_LF_iNdEx_2297" localSheetId="8">#REF!</definedName>
    <definedName name="_header14_LF_LF_iNdEx_2297" localSheetId="9">#REF!</definedName>
    <definedName name="_header14_LF_LF_iNdEx_2297" localSheetId="10">#REF!</definedName>
    <definedName name="_header14_LF_LF_iNdEx_2297" localSheetId="11">#REF!</definedName>
    <definedName name="_header14_LF_LF_iNdEx_2297" localSheetId="12">#REF!</definedName>
    <definedName name="_header14_LF_LF_iNdEx_2297" localSheetId="13">#REF!</definedName>
    <definedName name="_header14_LF_LF_iNdEx_2297">#REF!</definedName>
    <definedName name="_header14_LF_LF_iNdEx_5003" localSheetId="1">#REF!</definedName>
    <definedName name="_header14_LF_LF_iNdEx_5003" localSheetId="0">#REF!</definedName>
    <definedName name="_header14_LF_LF_iNdEx_5003" localSheetId="2">#REF!</definedName>
    <definedName name="_header14_LF_LF_iNdEx_5003" localSheetId="3">#REF!</definedName>
    <definedName name="_header14_LF_LF_iNdEx_5003" localSheetId="22">#REF!</definedName>
    <definedName name="_header14_LF_LF_iNdEx_5003" localSheetId="23">#REF!</definedName>
    <definedName name="_header14_LF_LF_iNdEx_5003" localSheetId="24">#REF!</definedName>
    <definedName name="_header14_LF_LF_iNdEx_5003" localSheetId="25">#REF!</definedName>
    <definedName name="_header14_LF_LF_iNdEx_5003" localSheetId="26">#REF!</definedName>
    <definedName name="_header14_LF_LF_iNdEx_5003" localSheetId="27">#REF!</definedName>
    <definedName name="_header14_LF_LF_iNdEx_5003" localSheetId="30">#REF!</definedName>
    <definedName name="_header14_LF_LF_iNdEx_5003" localSheetId="31">#REF!</definedName>
    <definedName name="_header14_LF_LF_iNdEx_5003" localSheetId="8">#REF!</definedName>
    <definedName name="_header14_LF_LF_iNdEx_5003" localSheetId="9">#REF!</definedName>
    <definedName name="_header14_LF_LF_iNdEx_5003" localSheetId="10">#REF!</definedName>
    <definedName name="_header14_LF_LF_iNdEx_5003" localSheetId="11">#REF!</definedName>
    <definedName name="_header14_LF_LF_iNdEx_5003" localSheetId="12">#REF!</definedName>
    <definedName name="_header14_LF_LF_iNdEx_5003" localSheetId="13">#REF!</definedName>
    <definedName name="_header14_LF_LF_iNdEx_5003">#REF!</definedName>
    <definedName name="_header15_iNdEx_5117" localSheetId="1">#REF!</definedName>
    <definedName name="_header15_iNdEx_5117" localSheetId="0">#REF!</definedName>
    <definedName name="_header15_iNdEx_5117" localSheetId="2">#REF!</definedName>
    <definedName name="_header15_iNdEx_5117" localSheetId="3">#REF!</definedName>
    <definedName name="_header15_iNdEx_5117" localSheetId="22">#REF!</definedName>
    <definedName name="_header15_iNdEx_5117" localSheetId="23">#REF!</definedName>
    <definedName name="_header15_iNdEx_5117" localSheetId="24">#REF!</definedName>
    <definedName name="_header15_iNdEx_5117" localSheetId="25">#REF!</definedName>
    <definedName name="_header15_iNdEx_5117" localSheetId="26">#REF!</definedName>
    <definedName name="_header15_iNdEx_5117" localSheetId="27">#REF!</definedName>
    <definedName name="_header15_iNdEx_5117" localSheetId="30">#REF!</definedName>
    <definedName name="_header15_iNdEx_5117" localSheetId="31">#REF!</definedName>
    <definedName name="_header15_iNdEx_5117" localSheetId="8">#REF!</definedName>
    <definedName name="_header15_iNdEx_5117" localSheetId="9">#REF!</definedName>
    <definedName name="_header15_iNdEx_5117" localSheetId="10">#REF!</definedName>
    <definedName name="_header15_iNdEx_5117" localSheetId="11">#REF!</definedName>
    <definedName name="_header15_iNdEx_5117" localSheetId="12">#REF!</definedName>
    <definedName name="_header15_iNdEx_5117" localSheetId="13">#REF!</definedName>
    <definedName name="_header15_iNdEx_5117">#REF!</definedName>
    <definedName name="_header15_iNdEx_5534" localSheetId="1">#REF!</definedName>
    <definedName name="_header15_iNdEx_5534" localSheetId="0">#REF!</definedName>
    <definedName name="_header15_iNdEx_5534" localSheetId="2">#REF!</definedName>
    <definedName name="_header15_iNdEx_5534" localSheetId="3">#REF!</definedName>
    <definedName name="_header15_iNdEx_5534" localSheetId="22">#REF!</definedName>
    <definedName name="_header15_iNdEx_5534" localSheetId="23">#REF!</definedName>
    <definedName name="_header15_iNdEx_5534" localSheetId="24">#REF!</definedName>
    <definedName name="_header15_iNdEx_5534" localSheetId="25">#REF!</definedName>
    <definedName name="_header15_iNdEx_5534" localSheetId="26">#REF!</definedName>
    <definedName name="_header15_iNdEx_5534" localSheetId="27">#REF!</definedName>
    <definedName name="_header15_iNdEx_5534" localSheetId="30">#REF!</definedName>
    <definedName name="_header15_iNdEx_5534" localSheetId="31">#REF!</definedName>
    <definedName name="_header15_iNdEx_5534" localSheetId="8">#REF!</definedName>
    <definedName name="_header15_iNdEx_5534" localSheetId="9">#REF!</definedName>
    <definedName name="_header15_iNdEx_5534" localSheetId="10">#REF!</definedName>
    <definedName name="_header15_iNdEx_5534" localSheetId="11">#REF!</definedName>
    <definedName name="_header15_iNdEx_5534" localSheetId="12">#REF!</definedName>
    <definedName name="_header15_iNdEx_5534" localSheetId="13">#REF!</definedName>
    <definedName name="_header15_iNdEx_5534">#REF!</definedName>
    <definedName name="_header15_LF_LF_iNdEx_2307" localSheetId="1">#REF!</definedName>
    <definedName name="_header15_LF_LF_iNdEx_2307" localSheetId="0">#REF!</definedName>
    <definedName name="_header15_LF_LF_iNdEx_2307" localSheetId="2">#REF!</definedName>
    <definedName name="_header15_LF_LF_iNdEx_2307" localSheetId="3">#REF!</definedName>
    <definedName name="_header15_LF_LF_iNdEx_2307" localSheetId="22">#REF!</definedName>
    <definedName name="_header15_LF_LF_iNdEx_2307" localSheetId="23">#REF!</definedName>
    <definedName name="_header15_LF_LF_iNdEx_2307" localSheetId="24">#REF!</definedName>
    <definedName name="_header15_LF_LF_iNdEx_2307" localSheetId="25">#REF!</definedName>
    <definedName name="_header15_LF_LF_iNdEx_2307" localSheetId="26">#REF!</definedName>
    <definedName name="_header15_LF_LF_iNdEx_2307" localSheetId="27">#REF!</definedName>
    <definedName name="_header15_LF_LF_iNdEx_2307" localSheetId="30">#REF!</definedName>
    <definedName name="_header15_LF_LF_iNdEx_2307" localSheetId="31">#REF!</definedName>
    <definedName name="_header15_LF_LF_iNdEx_2307" localSheetId="8">#REF!</definedName>
    <definedName name="_header15_LF_LF_iNdEx_2307" localSheetId="9">#REF!</definedName>
    <definedName name="_header15_LF_LF_iNdEx_2307" localSheetId="10">#REF!</definedName>
    <definedName name="_header15_LF_LF_iNdEx_2307" localSheetId="11">#REF!</definedName>
    <definedName name="_header15_LF_LF_iNdEx_2307" localSheetId="12">#REF!</definedName>
    <definedName name="_header15_LF_LF_iNdEx_2307" localSheetId="13">#REF!</definedName>
    <definedName name="_header15_LF_LF_iNdEx_2307">#REF!</definedName>
    <definedName name="_header15_LF_LF_iNdEx_5007" localSheetId="1">#REF!</definedName>
    <definedName name="_header15_LF_LF_iNdEx_5007" localSheetId="0">#REF!</definedName>
    <definedName name="_header15_LF_LF_iNdEx_5007" localSheetId="2">#REF!</definedName>
    <definedName name="_header15_LF_LF_iNdEx_5007" localSheetId="3">#REF!</definedName>
    <definedName name="_header15_LF_LF_iNdEx_5007" localSheetId="22">#REF!</definedName>
    <definedName name="_header15_LF_LF_iNdEx_5007" localSheetId="23">#REF!</definedName>
    <definedName name="_header15_LF_LF_iNdEx_5007" localSheetId="24">#REF!</definedName>
    <definedName name="_header15_LF_LF_iNdEx_5007" localSheetId="25">#REF!</definedName>
    <definedName name="_header15_LF_LF_iNdEx_5007" localSheetId="26">#REF!</definedName>
    <definedName name="_header15_LF_LF_iNdEx_5007" localSheetId="27">#REF!</definedName>
    <definedName name="_header15_LF_LF_iNdEx_5007" localSheetId="30">#REF!</definedName>
    <definedName name="_header15_LF_LF_iNdEx_5007" localSheetId="31">#REF!</definedName>
    <definedName name="_header15_LF_LF_iNdEx_5007" localSheetId="8">#REF!</definedName>
    <definedName name="_header15_LF_LF_iNdEx_5007" localSheetId="9">#REF!</definedName>
    <definedName name="_header15_LF_LF_iNdEx_5007" localSheetId="10">#REF!</definedName>
    <definedName name="_header15_LF_LF_iNdEx_5007" localSheetId="11">#REF!</definedName>
    <definedName name="_header15_LF_LF_iNdEx_5007" localSheetId="12">#REF!</definedName>
    <definedName name="_header15_LF_LF_iNdEx_5007" localSheetId="13">#REF!</definedName>
    <definedName name="_header15_LF_LF_iNdEx_5007">#REF!</definedName>
    <definedName name="_header151_iNdEx_5118" localSheetId="1">#REF!</definedName>
    <definedName name="_header151_iNdEx_5118" localSheetId="0">#REF!</definedName>
    <definedName name="_header151_iNdEx_5118" localSheetId="2">#REF!</definedName>
    <definedName name="_header151_iNdEx_5118" localSheetId="3">#REF!</definedName>
    <definedName name="_header151_iNdEx_5118" localSheetId="22">#REF!</definedName>
    <definedName name="_header151_iNdEx_5118" localSheetId="23">#REF!</definedName>
    <definedName name="_header151_iNdEx_5118" localSheetId="24">#REF!</definedName>
    <definedName name="_header151_iNdEx_5118" localSheetId="25">#REF!</definedName>
    <definedName name="_header151_iNdEx_5118" localSheetId="26">#REF!</definedName>
    <definedName name="_header151_iNdEx_5118" localSheetId="27">#REF!</definedName>
    <definedName name="_header151_iNdEx_5118" localSheetId="30">#REF!</definedName>
    <definedName name="_header151_iNdEx_5118" localSheetId="31">#REF!</definedName>
    <definedName name="_header151_iNdEx_5118" localSheetId="8">#REF!</definedName>
    <definedName name="_header151_iNdEx_5118" localSheetId="9">#REF!</definedName>
    <definedName name="_header151_iNdEx_5118" localSheetId="10">#REF!</definedName>
    <definedName name="_header151_iNdEx_5118" localSheetId="11">#REF!</definedName>
    <definedName name="_header151_iNdEx_5118" localSheetId="12">#REF!</definedName>
    <definedName name="_header151_iNdEx_5118" localSheetId="13">#REF!</definedName>
    <definedName name="_header151_iNdEx_5118">#REF!</definedName>
    <definedName name="_header16_iNdEx_5127" localSheetId="1">#REF!</definedName>
    <definedName name="_header16_iNdEx_5127" localSheetId="0">#REF!</definedName>
    <definedName name="_header16_iNdEx_5127" localSheetId="2">#REF!</definedName>
    <definedName name="_header16_iNdEx_5127" localSheetId="3">#REF!</definedName>
    <definedName name="_header16_iNdEx_5127" localSheetId="22">#REF!</definedName>
    <definedName name="_header16_iNdEx_5127" localSheetId="23">#REF!</definedName>
    <definedName name="_header16_iNdEx_5127" localSheetId="24">#REF!</definedName>
    <definedName name="_header16_iNdEx_5127" localSheetId="25">#REF!</definedName>
    <definedName name="_header16_iNdEx_5127" localSheetId="26">#REF!</definedName>
    <definedName name="_header16_iNdEx_5127" localSheetId="27">#REF!</definedName>
    <definedName name="_header16_iNdEx_5127" localSheetId="30">#REF!</definedName>
    <definedName name="_header16_iNdEx_5127" localSheetId="31">#REF!</definedName>
    <definedName name="_header16_iNdEx_5127" localSheetId="8">#REF!</definedName>
    <definedName name="_header16_iNdEx_5127" localSheetId="9">#REF!</definedName>
    <definedName name="_header16_iNdEx_5127" localSheetId="10">#REF!</definedName>
    <definedName name="_header16_iNdEx_5127" localSheetId="11">#REF!</definedName>
    <definedName name="_header16_iNdEx_5127" localSheetId="12">#REF!</definedName>
    <definedName name="_header16_iNdEx_5127" localSheetId="13">#REF!</definedName>
    <definedName name="_header16_iNdEx_5127">#REF!</definedName>
    <definedName name="_header16_iNdEx_5537" localSheetId="1">#REF!</definedName>
    <definedName name="_header16_iNdEx_5537" localSheetId="0">#REF!</definedName>
    <definedName name="_header16_iNdEx_5537" localSheetId="2">#REF!</definedName>
    <definedName name="_header16_iNdEx_5537" localSheetId="3">#REF!</definedName>
    <definedName name="_header16_iNdEx_5537" localSheetId="22">#REF!</definedName>
    <definedName name="_header16_iNdEx_5537" localSheetId="23">#REF!</definedName>
    <definedName name="_header16_iNdEx_5537" localSheetId="24">#REF!</definedName>
    <definedName name="_header16_iNdEx_5537" localSheetId="25">#REF!</definedName>
    <definedName name="_header16_iNdEx_5537" localSheetId="26">#REF!</definedName>
    <definedName name="_header16_iNdEx_5537" localSheetId="27">#REF!</definedName>
    <definedName name="_header16_iNdEx_5537" localSheetId="30">#REF!</definedName>
    <definedName name="_header16_iNdEx_5537" localSheetId="31">#REF!</definedName>
    <definedName name="_header16_iNdEx_5537" localSheetId="8">#REF!</definedName>
    <definedName name="_header16_iNdEx_5537" localSheetId="9">#REF!</definedName>
    <definedName name="_header16_iNdEx_5537" localSheetId="10">#REF!</definedName>
    <definedName name="_header16_iNdEx_5537" localSheetId="11">#REF!</definedName>
    <definedName name="_header16_iNdEx_5537" localSheetId="12">#REF!</definedName>
    <definedName name="_header16_iNdEx_5537" localSheetId="13">#REF!</definedName>
    <definedName name="_header16_iNdEx_5537">#REF!</definedName>
    <definedName name="_header16_iNdEx_5724" localSheetId="1">#REF!</definedName>
    <definedName name="_header16_iNdEx_5724" localSheetId="0">#REF!</definedName>
    <definedName name="_header16_iNdEx_5724" localSheetId="2">#REF!</definedName>
    <definedName name="_header16_iNdEx_5724" localSheetId="3">#REF!</definedName>
    <definedName name="_header16_iNdEx_5724" localSheetId="22">#REF!</definedName>
    <definedName name="_header16_iNdEx_5724" localSheetId="23">#REF!</definedName>
    <definedName name="_header16_iNdEx_5724" localSheetId="24">#REF!</definedName>
    <definedName name="_header16_iNdEx_5724" localSheetId="25">#REF!</definedName>
    <definedName name="_header16_iNdEx_5724" localSheetId="26">#REF!</definedName>
    <definedName name="_header16_iNdEx_5724" localSheetId="27">#REF!</definedName>
    <definedName name="_header16_iNdEx_5724" localSheetId="30">#REF!</definedName>
    <definedName name="_header16_iNdEx_5724" localSheetId="31">#REF!</definedName>
    <definedName name="_header16_iNdEx_5724" localSheetId="8">#REF!</definedName>
    <definedName name="_header16_iNdEx_5724" localSheetId="9">#REF!</definedName>
    <definedName name="_header16_iNdEx_5724" localSheetId="10">#REF!</definedName>
    <definedName name="_header16_iNdEx_5724" localSheetId="11">#REF!</definedName>
    <definedName name="_header16_iNdEx_5724" localSheetId="12">#REF!</definedName>
    <definedName name="_header16_iNdEx_5724" localSheetId="13">#REF!</definedName>
    <definedName name="_header16_iNdEx_5724">#REF!</definedName>
    <definedName name="_header16_LF_LF_iNdEx_2308" localSheetId="1">#REF!</definedName>
    <definedName name="_header16_LF_LF_iNdEx_2308" localSheetId="0">#REF!</definedName>
    <definedName name="_header16_LF_LF_iNdEx_2308" localSheetId="2">#REF!</definedName>
    <definedName name="_header16_LF_LF_iNdEx_2308" localSheetId="3">#REF!</definedName>
    <definedName name="_header16_LF_LF_iNdEx_2308" localSheetId="22">#REF!</definedName>
    <definedName name="_header16_LF_LF_iNdEx_2308" localSheetId="23">#REF!</definedName>
    <definedName name="_header16_LF_LF_iNdEx_2308" localSheetId="24">#REF!</definedName>
    <definedName name="_header16_LF_LF_iNdEx_2308" localSheetId="25">#REF!</definedName>
    <definedName name="_header16_LF_LF_iNdEx_2308" localSheetId="26">#REF!</definedName>
    <definedName name="_header16_LF_LF_iNdEx_2308" localSheetId="27">#REF!</definedName>
    <definedName name="_header16_LF_LF_iNdEx_2308" localSheetId="30">#REF!</definedName>
    <definedName name="_header16_LF_LF_iNdEx_2308" localSheetId="31">#REF!</definedName>
    <definedName name="_header16_LF_LF_iNdEx_2308" localSheetId="8">#REF!</definedName>
    <definedName name="_header16_LF_LF_iNdEx_2308" localSheetId="9">#REF!</definedName>
    <definedName name="_header16_LF_LF_iNdEx_2308" localSheetId="10">#REF!</definedName>
    <definedName name="_header16_LF_LF_iNdEx_2308" localSheetId="11">#REF!</definedName>
    <definedName name="_header16_LF_LF_iNdEx_2308" localSheetId="12">#REF!</definedName>
    <definedName name="_header16_LF_LF_iNdEx_2308" localSheetId="13">#REF!</definedName>
    <definedName name="_header16_LF_LF_iNdEx_2308">#REF!</definedName>
    <definedName name="_header16_LF_LF_iNdEx_5008" localSheetId="1">#REF!</definedName>
    <definedName name="_header16_LF_LF_iNdEx_5008" localSheetId="0">#REF!</definedName>
    <definedName name="_header16_LF_LF_iNdEx_5008" localSheetId="2">#REF!</definedName>
    <definedName name="_header16_LF_LF_iNdEx_5008" localSheetId="3">#REF!</definedName>
    <definedName name="_header16_LF_LF_iNdEx_5008" localSheetId="22">#REF!</definedName>
    <definedName name="_header16_LF_LF_iNdEx_5008" localSheetId="23">#REF!</definedName>
    <definedName name="_header16_LF_LF_iNdEx_5008" localSheetId="24">#REF!</definedName>
    <definedName name="_header16_LF_LF_iNdEx_5008" localSheetId="25">#REF!</definedName>
    <definedName name="_header16_LF_LF_iNdEx_5008" localSheetId="26">#REF!</definedName>
    <definedName name="_header16_LF_LF_iNdEx_5008" localSheetId="27">#REF!</definedName>
    <definedName name="_header16_LF_LF_iNdEx_5008" localSheetId="30">#REF!</definedName>
    <definedName name="_header16_LF_LF_iNdEx_5008" localSheetId="31">#REF!</definedName>
    <definedName name="_header16_LF_LF_iNdEx_5008" localSheetId="8">#REF!</definedName>
    <definedName name="_header16_LF_LF_iNdEx_5008" localSheetId="9">#REF!</definedName>
    <definedName name="_header16_LF_LF_iNdEx_5008" localSheetId="10">#REF!</definedName>
    <definedName name="_header16_LF_LF_iNdEx_5008" localSheetId="11">#REF!</definedName>
    <definedName name="_header16_LF_LF_iNdEx_5008" localSheetId="12">#REF!</definedName>
    <definedName name="_header16_LF_LF_iNdEx_5008" localSheetId="13">#REF!</definedName>
    <definedName name="_header16_LF_LF_iNdEx_5008">#REF!</definedName>
    <definedName name="_header17_iNdEx_5138" localSheetId="1">#REF!</definedName>
    <definedName name="_header17_iNdEx_5138" localSheetId="0">#REF!</definedName>
    <definedName name="_header17_iNdEx_5138" localSheetId="2">#REF!</definedName>
    <definedName name="_header17_iNdEx_5138" localSheetId="3">#REF!</definedName>
    <definedName name="_header17_iNdEx_5138" localSheetId="22">#REF!</definedName>
    <definedName name="_header17_iNdEx_5138" localSheetId="23">#REF!</definedName>
    <definedName name="_header17_iNdEx_5138" localSheetId="24">#REF!</definedName>
    <definedName name="_header17_iNdEx_5138" localSheetId="25">#REF!</definedName>
    <definedName name="_header17_iNdEx_5138" localSheetId="26">#REF!</definedName>
    <definedName name="_header17_iNdEx_5138" localSheetId="27">#REF!</definedName>
    <definedName name="_header17_iNdEx_5138" localSheetId="30">#REF!</definedName>
    <definedName name="_header17_iNdEx_5138" localSheetId="31">#REF!</definedName>
    <definedName name="_header17_iNdEx_5138" localSheetId="8">#REF!</definedName>
    <definedName name="_header17_iNdEx_5138" localSheetId="9">#REF!</definedName>
    <definedName name="_header17_iNdEx_5138" localSheetId="10">#REF!</definedName>
    <definedName name="_header17_iNdEx_5138" localSheetId="11">#REF!</definedName>
    <definedName name="_header17_iNdEx_5138" localSheetId="12">#REF!</definedName>
    <definedName name="_header17_iNdEx_5138" localSheetId="13">#REF!</definedName>
    <definedName name="_header17_iNdEx_5138">#REF!</definedName>
    <definedName name="_header17_iNdEx_5541" localSheetId="1">#REF!</definedName>
    <definedName name="_header17_iNdEx_5541" localSheetId="0">#REF!</definedName>
    <definedName name="_header17_iNdEx_5541" localSheetId="2">#REF!</definedName>
    <definedName name="_header17_iNdEx_5541" localSheetId="3">#REF!</definedName>
    <definedName name="_header17_iNdEx_5541" localSheetId="22">#REF!</definedName>
    <definedName name="_header17_iNdEx_5541" localSheetId="23">#REF!</definedName>
    <definedName name="_header17_iNdEx_5541" localSheetId="24">#REF!</definedName>
    <definedName name="_header17_iNdEx_5541" localSheetId="25">#REF!</definedName>
    <definedName name="_header17_iNdEx_5541" localSheetId="26">#REF!</definedName>
    <definedName name="_header17_iNdEx_5541" localSheetId="27">#REF!</definedName>
    <definedName name="_header17_iNdEx_5541" localSheetId="30">#REF!</definedName>
    <definedName name="_header17_iNdEx_5541" localSheetId="31">#REF!</definedName>
    <definedName name="_header17_iNdEx_5541" localSheetId="8">#REF!</definedName>
    <definedName name="_header17_iNdEx_5541" localSheetId="9">#REF!</definedName>
    <definedName name="_header17_iNdEx_5541" localSheetId="10">#REF!</definedName>
    <definedName name="_header17_iNdEx_5541" localSheetId="11">#REF!</definedName>
    <definedName name="_header17_iNdEx_5541" localSheetId="12">#REF!</definedName>
    <definedName name="_header17_iNdEx_5541" localSheetId="13">#REF!</definedName>
    <definedName name="_header17_iNdEx_5541">#REF!</definedName>
    <definedName name="_header17_iNdEx_5728" localSheetId="1">#REF!</definedName>
    <definedName name="_header17_iNdEx_5728" localSheetId="0">#REF!</definedName>
    <definedName name="_header17_iNdEx_5728" localSheetId="2">#REF!</definedName>
    <definedName name="_header17_iNdEx_5728" localSheetId="3">#REF!</definedName>
    <definedName name="_header17_iNdEx_5728" localSheetId="22">#REF!</definedName>
    <definedName name="_header17_iNdEx_5728" localSheetId="23">#REF!</definedName>
    <definedName name="_header17_iNdEx_5728" localSheetId="24">#REF!</definedName>
    <definedName name="_header17_iNdEx_5728" localSheetId="25">#REF!</definedName>
    <definedName name="_header17_iNdEx_5728" localSheetId="26">#REF!</definedName>
    <definedName name="_header17_iNdEx_5728" localSheetId="27">#REF!</definedName>
    <definedName name="_header17_iNdEx_5728" localSheetId="30">#REF!</definedName>
    <definedName name="_header17_iNdEx_5728" localSheetId="31">#REF!</definedName>
    <definedName name="_header17_iNdEx_5728" localSheetId="8">#REF!</definedName>
    <definedName name="_header17_iNdEx_5728" localSheetId="9">#REF!</definedName>
    <definedName name="_header17_iNdEx_5728" localSheetId="10">#REF!</definedName>
    <definedName name="_header17_iNdEx_5728" localSheetId="11">#REF!</definedName>
    <definedName name="_header17_iNdEx_5728" localSheetId="12">#REF!</definedName>
    <definedName name="_header17_iNdEx_5728" localSheetId="13">#REF!</definedName>
    <definedName name="_header17_iNdEx_5728">#REF!</definedName>
    <definedName name="_header18_iNdEx_5142" localSheetId="1">#REF!</definedName>
    <definedName name="_header18_iNdEx_5142" localSheetId="0">#REF!</definedName>
    <definedName name="_header18_iNdEx_5142" localSheetId="2">#REF!</definedName>
    <definedName name="_header18_iNdEx_5142" localSheetId="3">#REF!</definedName>
    <definedName name="_header18_iNdEx_5142" localSheetId="22">#REF!</definedName>
    <definedName name="_header18_iNdEx_5142" localSheetId="23">#REF!</definedName>
    <definedName name="_header18_iNdEx_5142" localSheetId="24">#REF!</definedName>
    <definedName name="_header18_iNdEx_5142" localSheetId="25">#REF!</definedName>
    <definedName name="_header18_iNdEx_5142" localSheetId="26">#REF!</definedName>
    <definedName name="_header18_iNdEx_5142" localSheetId="27">#REF!</definedName>
    <definedName name="_header18_iNdEx_5142" localSheetId="30">#REF!</definedName>
    <definedName name="_header18_iNdEx_5142" localSheetId="31">#REF!</definedName>
    <definedName name="_header18_iNdEx_5142" localSheetId="8">#REF!</definedName>
    <definedName name="_header18_iNdEx_5142" localSheetId="9">#REF!</definedName>
    <definedName name="_header18_iNdEx_5142" localSheetId="10">#REF!</definedName>
    <definedName name="_header18_iNdEx_5142" localSheetId="11">#REF!</definedName>
    <definedName name="_header18_iNdEx_5142" localSheetId="12">#REF!</definedName>
    <definedName name="_header18_iNdEx_5142" localSheetId="13">#REF!</definedName>
    <definedName name="_header18_iNdEx_5142">#REF!</definedName>
    <definedName name="_header18_iNdEx_5545" localSheetId="1">#REF!</definedName>
    <definedName name="_header18_iNdEx_5545" localSheetId="0">#REF!</definedName>
    <definedName name="_header18_iNdEx_5545" localSheetId="2">#REF!</definedName>
    <definedName name="_header18_iNdEx_5545" localSheetId="3">#REF!</definedName>
    <definedName name="_header18_iNdEx_5545" localSheetId="22">#REF!</definedName>
    <definedName name="_header18_iNdEx_5545" localSheetId="23">#REF!</definedName>
    <definedName name="_header18_iNdEx_5545" localSheetId="24">#REF!</definedName>
    <definedName name="_header18_iNdEx_5545" localSheetId="25">#REF!</definedName>
    <definedName name="_header18_iNdEx_5545" localSheetId="26">#REF!</definedName>
    <definedName name="_header18_iNdEx_5545" localSheetId="27">#REF!</definedName>
    <definedName name="_header18_iNdEx_5545" localSheetId="30">#REF!</definedName>
    <definedName name="_header18_iNdEx_5545" localSheetId="31">#REF!</definedName>
    <definedName name="_header18_iNdEx_5545" localSheetId="8">#REF!</definedName>
    <definedName name="_header18_iNdEx_5545" localSheetId="9">#REF!</definedName>
    <definedName name="_header18_iNdEx_5545" localSheetId="10">#REF!</definedName>
    <definedName name="_header18_iNdEx_5545" localSheetId="11">#REF!</definedName>
    <definedName name="_header18_iNdEx_5545" localSheetId="12">#REF!</definedName>
    <definedName name="_header18_iNdEx_5545" localSheetId="13">#REF!</definedName>
    <definedName name="_header18_iNdEx_5545">#REF!</definedName>
    <definedName name="_header181_iNdEx_5156" localSheetId="1">#REF!</definedName>
    <definedName name="_header181_iNdEx_5156" localSheetId="0">#REF!</definedName>
    <definedName name="_header181_iNdEx_5156" localSheetId="2">#REF!</definedName>
    <definedName name="_header181_iNdEx_5156" localSheetId="3">#REF!</definedName>
    <definedName name="_header181_iNdEx_5156" localSheetId="22">#REF!</definedName>
    <definedName name="_header181_iNdEx_5156" localSheetId="23">#REF!</definedName>
    <definedName name="_header181_iNdEx_5156" localSheetId="24">#REF!</definedName>
    <definedName name="_header181_iNdEx_5156" localSheetId="25">#REF!</definedName>
    <definedName name="_header181_iNdEx_5156" localSheetId="26">#REF!</definedName>
    <definedName name="_header181_iNdEx_5156" localSheetId="27">#REF!</definedName>
    <definedName name="_header181_iNdEx_5156" localSheetId="30">#REF!</definedName>
    <definedName name="_header181_iNdEx_5156" localSheetId="31">#REF!</definedName>
    <definedName name="_header181_iNdEx_5156" localSheetId="8">#REF!</definedName>
    <definedName name="_header181_iNdEx_5156" localSheetId="9">#REF!</definedName>
    <definedName name="_header181_iNdEx_5156" localSheetId="10">#REF!</definedName>
    <definedName name="_header181_iNdEx_5156" localSheetId="11">#REF!</definedName>
    <definedName name="_header181_iNdEx_5156" localSheetId="12">#REF!</definedName>
    <definedName name="_header181_iNdEx_5156" localSheetId="13">#REF!</definedName>
    <definedName name="_header181_iNdEx_5156">#REF!</definedName>
    <definedName name="_header19_iNdEx_5157" localSheetId="1">#REF!</definedName>
    <definedName name="_header19_iNdEx_5157" localSheetId="0">#REF!</definedName>
    <definedName name="_header19_iNdEx_5157" localSheetId="2">#REF!</definedName>
    <definedName name="_header19_iNdEx_5157" localSheetId="3">#REF!</definedName>
    <definedName name="_header19_iNdEx_5157" localSheetId="22">#REF!</definedName>
    <definedName name="_header19_iNdEx_5157" localSheetId="23">#REF!</definedName>
    <definedName name="_header19_iNdEx_5157" localSheetId="24">#REF!</definedName>
    <definedName name="_header19_iNdEx_5157" localSheetId="25">#REF!</definedName>
    <definedName name="_header19_iNdEx_5157" localSheetId="26">#REF!</definedName>
    <definedName name="_header19_iNdEx_5157" localSheetId="27">#REF!</definedName>
    <definedName name="_header19_iNdEx_5157" localSheetId="30">#REF!</definedName>
    <definedName name="_header19_iNdEx_5157" localSheetId="31">#REF!</definedName>
    <definedName name="_header19_iNdEx_5157" localSheetId="8">#REF!</definedName>
    <definedName name="_header19_iNdEx_5157" localSheetId="9">#REF!</definedName>
    <definedName name="_header19_iNdEx_5157" localSheetId="10">#REF!</definedName>
    <definedName name="_header19_iNdEx_5157" localSheetId="11">#REF!</definedName>
    <definedName name="_header19_iNdEx_5157" localSheetId="12">#REF!</definedName>
    <definedName name="_header19_iNdEx_5157" localSheetId="13">#REF!</definedName>
    <definedName name="_header19_iNdEx_5157">#REF!</definedName>
    <definedName name="_header2_iNdEx_5027" localSheetId="1">#REF!</definedName>
    <definedName name="_header2_iNdEx_5027" localSheetId="0">#REF!</definedName>
    <definedName name="_header2_iNdEx_5027" localSheetId="2">#REF!</definedName>
    <definedName name="_header2_iNdEx_5027" localSheetId="3">#REF!</definedName>
    <definedName name="_header2_iNdEx_5027" localSheetId="22">#REF!</definedName>
    <definedName name="_header2_iNdEx_5027" localSheetId="23">#REF!</definedName>
    <definedName name="_header2_iNdEx_5027" localSheetId="24">#REF!</definedName>
    <definedName name="_header2_iNdEx_5027" localSheetId="25">#REF!</definedName>
    <definedName name="_header2_iNdEx_5027" localSheetId="26">#REF!</definedName>
    <definedName name="_header2_iNdEx_5027" localSheetId="27">#REF!</definedName>
    <definedName name="_header2_iNdEx_5027" localSheetId="30">#REF!</definedName>
    <definedName name="_header2_iNdEx_5027" localSheetId="31">#REF!</definedName>
    <definedName name="_header2_iNdEx_5027" localSheetId="8">#REF!</definedName>
    <definedName name="_header2_iNdEx_5027" localSheetId="9">#REF!</definedName>
    <definedName name="_header2_iNdEx_5027" localSheetId="10">#REF!</definedName>
    <definedName name="_header2_iNdEx_5027" localSheetId="11">#REF!</definedName>
    <definedName name="_header2_iNdEx_5027" localSheetId="12">#REF!</definedName>
    <definedName name="_header2_iNdEx_5027" localSheetId="13">#REF!</definedName>
    <definedName name="_header2_iNdEx_5027">#REF!</definedName>
    <definedName name="_header2_iNdEx_5449" localSheetId="1">#REF!</definedName>
    <definedName name="_header2_iNdEx_5449" localSheetId="0">#REF!</definedName>
    <definedName name="_header2_iNdEx_5449" localSheetId="2">#REF!</definedName>
    <definedName name="_header2_iNdEx_5449" localSheetId="3">#REF!</definedName>
    <definedName name="_header2_iNdEx_5449" localSheetId="22">#REF!</definedName>
    <definedName name="_header2_iNdEx_5449" localSheetId="23">#REF!</definedName>
    <definedName name="_header2_iNdEx_5449" localSheetId="24">#REF!</definedName>
    <definedName name="_header2_iNdEx_5449" localSheetId="25">#REF!</definedName>
    <definedName name="_header2_iNdEx_5449" localSheetId="26">#REF!</definedName>
    <definedName name="_header2_iNdEx_5449" localSheetId="27">#REF!</definedName>
    <definedName name="_header2_iNdEx_5449" localSheetId="30">#REF!</definedName>
    <definedName name="_header2_iNdEx_5449" localSheetId="31">#REF!</definedName>
    <definedName name="_header2_iNdEx_5449" localSheetId="8">#REF!</definedName>
    <definedName name="_header2_iNdEx_5449" localSheetId="9">#REF!</definedName>
    <definedName name="_header2_iNdEx_5449" localSheetId="10">#REF!</definedName>
    <definedName name="_header2_iNdEx_5449" localSheetId="11">#REF!</definedName>
    <definedName name="_header2_iNdEx_5449" localSheetId="12">#REF!</definedName>
    <definedName name="_header2_iNdEx_5449" localSheetId="13">#REF!</definedName>
    <definedName name="_header2_iNdEx_5449">#REF!</definedName>
    <definedName name="_header2_LF_LF_iNdEx_2250" localSheetId="1">#REF!</definedName>
    <definedName name="_header2_LF_LF_iNdEx_2250" localSheetId="0">#REF!</definedName>
    <definedName name="_header2_LF_LF_iNdEx_2250" localSheetId="2">#REF!</definedName>
    <definedName name="_header2_LF_LF_iNdEx_2250" localSheetId="3">#REF!</definedName>
    <definedName name="_header2_LF_LF_iNdEx_2250" localSheetId="22">#REF!</definedName>
    <definedName name="_header2_LF_LF_iNdEx_2250" localSheetId="23">#REF!</definedName>
    <definedName name="_header2_LF_LF_iNdEx_2250" localSheetId="24">#REF!</definedName>
    <definedName name="_header2_LF_LF_iNdEx_2250" localSheetId="25">#REF!</definedName>
    <definedName name="_header2_LF_LF_iNdEx_2250" localSheetId="26">#REF!</definedName>
    <definedName name="_header2_LF_LF_iNdEx_2250" localSheetId="27">#REF!</definedName>
    <definedName name="_header2_LF_LF_iNdEx_2250" localSheetId="30">#REF!</definedName>
    <definedName name="_header2_LF_LF_iNdEx_2250" localSheetId="31">#REF!</definedName>
    <definedName name="_header2_LF_LF_iNdEx_2250" localSheetId="8">#REF!</definedName>
    <definedName name="_header2_LF_LF_iNdEx_2250" localSheetId="9">#REF!</definedName>
    <definedName name="_header2_LF_LF_iNdEx_2250" localSheetId="10">#REF!</definedName>
    <definedName name="_header2_LF_LF_iNdEx_2250" localSheetId="11">#REF!</definedName>
    <definedName name="_header2_LF_LF_iNdEx_2250" localSheetId="12">#REF!</definedName>
    <definedName name="_header2_LF_LF_iNdEx_2250" localSheetId="13">#REF!</definedName>
    <definedName name="_header2_LF_LF_iNdEx_2250">#REF!</definedName>
    <definedName name="_header2_LF_LF_iNdEx_4980" localSheetId="1">#REF!</definedName>
    <definedName name="_header2_LF_LF_iNdEx_4980" localSheetId="0">#REF!</definedName>
    <definedName name="_header2_LF_LF_iNdEx_4980" localSheetId="2">#REF!</definedName>
    <definedName name="_header2_LF_LF_iNdEx_4980" localSheetId="3">#REF!</definedName>
    <definedName name="_header2_LF_LF_iNdEx_4980" localSheetId="22">#REF!</definedName>
    <definedName name="_header2_LF_LF_iNdEx_4980" localSheetId="23">#REF!</definedName>
    <definedName name="_header2_LF_LF_iNdEx_4980" localSheetId="24">#REF!</definedName>
    <definedName name="_header2_LF_LF_iNdEx_4980" localSheetId="25">#REF!</definedName>
    <definedName name="_header2_LF_LF_iNdEx_4980" localSheetId="26">#REF!</definedName>
    <definedName name="_header2_LF_LF_iNdEx_4980" localSheetId="27">#REF!</definedName>
    <definedName name="_header2_LF_LF_iNdEx_4980" localSheetId="30">#REF!</definedName>
    <definedName name="_header2_LF_LF_iNdEx_4980" localSheetId="31">#REF!</definedName>
    <definedName name="_header2_LF_LF_iNdEx_4980" localSheetId="8">#REF!</definedName>
    <definedName name="_header2_LF_LF_iNdEx_4980" localSheetId="9">#REF!</definedName>
    <definedName name="_header2_LF_LF_iNdEx_4980" localSheetId="10">#REF!</definedName>
    <definedName name="_header2_LF_LF_iNdEx_4980" localSheetId="11">#REF!</definedName>
    <definedName name="_header2_LF_LF_iNdEx_4980" localSheetId="12">#REF!</definedName>
    <definedName name="_header2_LF_LF_iNdEx_4980" localSheetId="13">#REF!</definedName>
    <definedName name="_header2_LF_LF_iNdEx_4980">#REF!</definedName>
    <definedName name="_header20_iNdEx_5164" localSheetId="1">#REF!</definedName>
    <definedName name="_header20_iNdEx_5164" localSheetId="0">#REF!</definedName>
    <definedName name="_header20_iNdEx_5164" localSheetId="2">#REF!</definedName>
    <definedName name="_header20_iNdEx_5164" localSheetId="3">#REF!</definedName>
    <definedName name="_header20_iNdEx_5164" localSheetId="22">#REF!</definedName>
    <definedName name="_header20_iNdEx_5164" localSheetId="23">#REF!</definedName>
    <definedName name="_header20_iNdEx_5164" localSheetId="24">#REF!</definedName>
    <definedName name="_header20_iNdEx_5164" localSheetId="25">#REF!</definedName>
    <definedName name="_header20_iNdEx_5164" localSheetId="26">#REF!</definedName>
    <definedName name="_header20_iNdEx_5164" localSheetId="27">#REF!</definedName>
    <definedName name="_header20_iNdEx_5164" localSheetId="30">#REF!</definedName>
    <definedName name="_header20_iNdEx_5164" localSheetId="31">#REF!</definedName>
    <definedName name="_header20_iNdEx_5164" localSheetId="8">#REF!</definedName>
    <definedName name="_header20_iNdEx_5164" localSheetId="9">#REF!</definedName>
    <definedName name="_header20_iNdEx_5164" localSheetId="10">#REF!</definedName>
    <definedName name="_header20_iNdEx_5164" localSheetId="11">#REF!</definedName>
    <definedName name="_header20_iNdEx_5164" localSheetId="12">#REF!</definedName>
    <definedName name="_header20_iNdEx_5164" localSheetId="13">#REF!</definedName>
    <definedName name="_header20_iNdEx_5164">#REF!</definedName>
    <definedName name="_header20A_iNdEx_5178" localSheetId="1">#REF!</definedName>
    <definedName name="_header20A_iNdEx_5178" localSheetId="0">#REF!</definedName>
    <definedName name="_header20A_iNdEx_5178" localSheetId="2">#REF!</definedName>
    <definedName name="_header20A_iNdEx_5178" localSheetId="3">#REF!</definedName>
    <definedName name="_header20A_iNdEx_5178" localSheetId="22">#REF!</definedName>
    <definedName name="_header20A_iNdEx_5178" localSheetId="23">#REF!</definedName>
    <definedName name="_header20A_iNdEx_5178" localSheetId="24">#REF!</definedName>
    <definedName name="_header20A_iNdEx_5178" localSheetId="25">#REF!</definedName>
    <definedName name="_header20A_iNdEx_5178" localSheetId="26">#REF!</definedName>
    <definedName name="_header20A_iNdEx_5178" localSheetId="27">#REF!</definedName>
    <definedName name="_header20A_iNdEx_5178" localSheetId="30">#REF!</definedName>
    <definedName name="_header20A_iNdEx_5178" localSheetId="31">#REF!</definedName>
    <definedName name="_header20A_iNdEx_5178" localSheetId="8">#REF!</definedName>
    <definedName name="_header20A_iNdEx_5178" localSheetId="9">#REF!</definedName>
    <definedName name="_header20A_iNdEx_5178" localSheetId="10">#REF!</definedName>
    <definedName name="_header20A_iNdEx_5178" localSheetId="11">#REF!</definedName>
    <definedName name="_header20A_iNdEx_5178" localSheetId="12">#REF!</definedName>
    <definedName name="_header20A_iNdEx_5178" localSheetId="13">#REF!</definedName>
    <definedName name="_header20A_iNdEx_5178">#REF!</definedName>
    <definedName name="_header21_iNdEx_5179" localSheetId="1">#REF!</definedName>
    <definedName name="_header21_iNdEx_5179" localSheetId="0">#REF!</definedName>
    <definedName name="_header21_iNdEx_5179" localSheetId="2">#REF!</definedName>
    <definedName name="_header21_iNdEx_5179" localSheetId="3">#REF!</definedName>
    <definedName name="_header21_iNdEx_5179" localSheetId="22">#REF!</definedName>
    <definedName name="_header21_iNdEx_5179" localSheetId="23">#REF!</definedName>
    <definedName name="_header21_iNdEx_5179" localSheetId="24">#REF!</definedName>
    <definedName name="_header21_iNdEx_5179" localSheetId="25">#REF!</definedName>
    <definedName name="_header21_iNdEx_5179" localSheetId="26">#REF!</definedName>
    <definedName name="_header21_iNdEx_5179" localSheetId="27">#REF!</definedName>
    <definedName name="_header21_iNdEx_5179" localSheetId="30">#REF!</definedName>
    <definedName name="_header21_iNdEx_5179" localSheetId="31">#REF!</definedName>
    <definedName name="_header21_iNdEx_5179" localSheetId="8">#REF!</definedName>
    <definedName name="_header21_iNdEx_5179" localSheetId="9">#REF!</definedName>
    <definedName name="_header21_iNdEx_5179" localSheetId="10">#REF!</definedName>
    <definedName name="_header21_iNdEx_5179" localSheetId="11">#REF!</definedName>
    <definedName name="_header21_iNdEx_5179" localSheetId="12">#REF!</definedName>
    <definedName name="_header21_iNdEx_5179" localSheetId="13">#REF!</definedName>
    <definedName name="_header21_iNdEx_5179">#REF!</definedName>
    <definedName name="_header22_iNdEx_5192" localSheetId="1">#REF!</definedName>
    <definedName name="_header22_iNdEx_5192" localSheetId="0">#REF!</definedName>
    <definedName name="_header22_iNdEx_5192" localSheetId="2">#REF!</definedName>
    <definedName name="_header22_iNdEx_5192" localSheetId="3">#REF!</definedName>
    <definedName name="_header22_iNdEx_5192" localSheetId="22">#REF!</definedName>
    <definedName name="_header22_iNdEx_5192" localSheetId="23">#REF!</definedName>
    <definedName name="_header22_iNdEx_5192" localSheetId="24">#REF!</definedName>
    <definedName name="_header22_iNdEx_5192" localSheetId="25">#REF!</definedName>
    <definedName name="_header22_iNdEx_5192" localSheetId="26">#REF!</definedName>
    <definedName name="_header22_iNdEx_5192" localSheetId="27">#REF!</definedName>
    <definedName name="_header22_iNdEx_5192" localSheetId="30">#REF!</definedName>
    <definedName name="_header22_iNdEx_5192" localSheetId="31">#REF!</definedName>
    <definedName name="_header22_iNdEx_5192" localSheetId="8">#REF!</definedName>
    <definedName name="_header22_iNdEx_5192" localSheetId="9">#REF!</definedName>
    <definedName name="_header22_iNdEx_5192" localSheetId="10">#REF!</definedName>
    <definedName name="_header22_iNdEx_5192" localSheetId="11">#REF!</definedName>
    <definedName name="_header22_iNdEx_5192" localSheetId="12">#REF!</definedName>
    <definedName name="_header22_iNdEx_5192" localSheetId="13">#REF!</definedName>
    <definedName name="_header22_iNdEx_5192">#REF!</definedName>
    <definedName name="_header23_iNdEx_5195" localSheetId="1">#REF!</definedName>
    <definedName name="_header23_iNdEx_5195" localSheetId="0">#REF!</definedName>
    <definedName name="_header23_iNdEx_5195" localSheetId="2">#REF!</definedName>
    <definedName name="_header23_iNdEx_5195" localSheetId="3">#REF!</definedName>
    <definedName name="_header23_iNdEx_5195" localSheetId="22">#REF!</definedName>
    <definedName name="_header23_iNdEx_5195" localSheetId="23">#REF!</definedName>
    <definedName name="_header23_iNdEx_5195" localSheetId="24">#REF!</definedName>
    <definedName name="_header23_iNdEx_5195" localSheetId="25">#REF!</definedName>
    <definedName name="_header23_iNdEx_5195" localSheetId="26">#REF!</definedName>
    <definedName name="_header23_iNdEx_5195" localSheetId="27">#REF!</definedName>
    <definedName name="_header23_iNdEx_5195" localSheetId="30">#REF!</definedName>
    <definedName name="_header23_iNdEx_5195" localSheetId="31">#REF!</definedName>
    <definedName name="_header23_iNdEx_5195" localSheetId="8">#REF!</definedName>
    <definedName name="_header23_iNdEx_5195" localSheetId="9">#REF!</definedName>
    <definedName name="_header23_iNdEx_5195" localSheetId="10">#REF!</definedName>
    <definedName name="_header23_iNdEx_5195" localSheetId="11">#REF!</definedName>
    <definedName name="_header23_iNdEx_5195" localSheetId="12">#REF!</definedName>
    <definedName name="_header23_iNdEx_5195" localSheetId="13">#REF!</definedName>
    <definedName name="_header23_iNdEx_5195">#REF!</definedName>
    <definedName name="_header24_iNdEx_5200" localSheetId="1">#REF!</definedName>
    <definedName name="_header24_iNdEx_5200" localSheetId="0">#REF!</definedName>
    <definedName name="_header24_iNdEx_5200" localSheetId="2">#REF!</definedName>
    <definedName name="_header24_iNdEx_5200" localSheetId="3">#REF!</definedName>
    <definedName name="_header24_iNdEx_5200" localSheetId="22">#REF!</definedName>
    <definedName name="_header24_iNdEx_5200" localSheetId="23">#REF!</definedName>
    <definedName name="_header24_iNdEx_5200" localSheetId="24">#REF!</definedName>
    <definedName name="_header24_iNdEx_5200" localSheetId="25">#REF!</definedName>
    <definedName name="_header24_iNdEx_5200" localSheetId="26">#REF!</definedName>
    <definedName name="_header24_iNdEx_5200" localSheetId="27">#REF!</definedName>
    <definedName name="_header24_iNdEx_5200" localSheetId="30">#REF!</definedName>
    <definedName name="_header24_iNdEx_5200" localSheetId="31">#REF!</definedName>
    <definedName name="_header24_iNdEx_5200" localSheetId="8">#REF!</definedName>
    <definedName name="_header24_iNdEx_5200" localSheetId="9">#REF!</definedName>
    <definedName name="_header24_iNdEx_5200" localSheetId="10">#REF!</definedName>
    <definedName name="_header24_iNdEx_5200" localSheetId="11">#REF!</definedName>
    <definedName name="_header24_iNdEx_5200" localSheetId="12">#REF!</definedName>
    <definedName name="_header24_iNdEx_5200" localSheetId="13">#REF!</definedName>
    <definedName name="_header24_iNdEx_5200">#REF!</definedName>
    <definedName name="_header25_iNdEx_5202" localSheetId="1">#REF!</definedName>
    <definedName name="_header25_iNdEx_5202" localSheetId="0">#REF!</definedName>
    <definedName name="_header25_iNdEx_5202" localSheetId="2">#REF!</definedName>
    <definedName name="_header25_iNdEx_5202" localSheetId="3">#REF!</definedName>
    <definedName name="_header25_iNdEx_5202" localSheetId="22">#REF!</definedName>
    <definedName name="_header25_iNdEx_5202" localSheetId="23">#REF!</definedName>
    <definedName name="_header25_iNdEx_5202" localSheetId="24">#REF!</definedName>
    <definedName name="_header25_iNdEx_5202" localSheetId="25">#REF!</definedName>
    <definedName name="_header25_iNdEx_5202" localSheetId="26">#REF!</definedName>
    <definedName name="_header25_iNdEx_5202" localSheetId="27">#REF!</definedName>
    <definedName name="_header25_iNdEx_5202" localSheetId="30">#REF!</definedName>
    <definedName name="_header25_iNdEx_5202" localSheetId="31">#REF!</definedName>
    <definedName name="_header25_iNdEx_5202" localSheetId="8">#REF!</definedName>
    <definedName name="_header25_iNdEx_5202" localSheetId="9">#REF!</definedName>
    <definedName name="_header25_iNdEx_5202" localSheetId="10">#REF!</definedName>
    <definedName name="_header25_iNdEx_5202" localSheetId="11">#REF!</definedName>
    <definedName name="_header25_iNdEx_5202" localSheetId="12">#REF!</definedName>
    <definedName name="_header25_iNdEx_5202" localSheetId="13">#REF!</definedName>
    <definedName name="_header25_iNdEx_5202">#REF!</definedName>
    <definedName name="_header26_iNdEx_5204" localSheetId="1">#REF!</definedName>
    <definedName name="_header26_iNdEx_5204" localSheetId="0">#REF!</definedName>
    <definedName name="_header26_iNdEx_5204" localSheetId="2">#REF!</definedName>
    <definedName name="_header26_iNdEx_5204" localSheetId="3">#REF!</definedName>
    <definedName name="_header26_iNdEx_5204" localSheetId="22">#REF!</definedName>
    <definedName name="_header26_iNdEx_5204" localSheetId="23">#REF!</definedName>
    <definedName name="_header26_iNdEx_5204" localSheetId="24">#REF!</definedName>
    <definedName name="_header26_iNdEx_5204" localSheetId="25">#REF!</definedName>
    <definedName name="_header26_iNdEx_5204" localSheetId="26">#REF!</definedName>
    <definedName name="_header26_iNdEx_5204" localSheetId="27">#REF!</definedName>
    <definedName name="_header26_iNdEx_5204" localSheetId="30">#REF!</definedName>
    <definedName name="_header26_iNdEx_5204" localSheetId="31">#REF!</definedName>
    <definedName name="_header26_iNdEx_5204" localSheetId="8">#REF!</definedName>
    <definedName name="_header26_iNdEx_5204" localSheetId="9">#REF!</definedName>
    <definedName name="_header26_iNdEx_5204" localSheetId="10">#REF!</definedName>
    <definedName name="_header26_iNdEx_5204" localSheetId="11">#REF!</definedName>
    <definedName name="_header26_iNdEx_5204" localSheetId="12">#REF!</definedName>
    <definedName name="_header26_iNdEx_5204" localSheetId="13">#REF!</definedName>
    <definedName name="_header26_iNdEx_5204">#REF!</definedName>
    <definedName name="_header3_iNdEx_5031" localSheetId="1">#REF!</definedName>
    <definedName name="_header3_iNdEx_5031" localSheetId="0">#REF!</definedName>
    <definedName name="_header3_iNdEx_5031" localSheetId="2">#REF!</definedName>
    <definedName name="_header3_iNdEx_5031" localSheetId="3">#REF!</definedName>
    <definedName name="_header3_iNdEx_5031" localSheetId="22">#REF!</definedName>
    <definedName name="_header3_iNdEx_5031" localSheetId="23">#REF!</definedName>
    <definedName name="_header3_iNdEx_5031" localSheetId="24">#REF!</definedName>
    <definedName name="_header3_iNdEx_5031" localSheetId="25">#REF!</definedName>
    <definedName name="_header3_iNdEx_5031" localSheetId="26">#REF!</definedName>
    <definedName name="_header3_iNdEx_5031" localSheetId="27">#REF!</definedName>
    <definedName name="_header3_iNdEx_5031" localSheetId="30">#REF!</definedName>
    <definedName name="_header3_iNdEx_5031" localSheetId="31">#REF!</definedName>
    <definedName name="_header3_iNdEx_5031" localSheetId="8">#REF!</definedName>
    <definedName name="_header3_iNdEx_5031" localSheetId="9">#REF!</definedName>
    <definedName name="_header3_iNdEx_5031" localSheetId="10">#REF!</definedName>
    <definedName name="_header3_iNdEx_5031" localSheetId="11">#REF!</definedName>
    <definedName name="_header3_iNdEx_5031" localSheetId="12">#REF!</definedName>
    <definedName name="_header3_iNdEx_5031" localSheetId="13">#REF!</definedName>
    <definedName name="_header3_iNdEx_5031">#REF!</definedName>
    <definedName name="_header3_iNdEx_5453" localSheetId="1">#REF!</definedName>
    <definedName name="_header3_iNdEx_5453" localSheetId="0">#REF!</definedName>
    <definedName name="_header3_iNdEx_5453" localSheetId="2">#REF!</definedName>
    <definedName name="_header3_iNdEx_5453" localSheetId="3">#REF!</definedName>
    <definedName name="_header3_iNdEx_5453" localSheetId="22">#REF!</definedName>
    <definedName name="_header3_iNdEx_5453" localSheetId="23">#REF!</definedName>
    <definedName name="_header3_iNdEx_5453" localSheetId="24">#REF!</definedName>
    <definedName name="_header3_iNdEx_5453" localSheetId="25">#REF!</definedName>
    <definedName name="_header3_iNdEx_5453" localSheetId="26">#REF!</definedName>
    <definedName name="_header3_iNdEx_5453" localSheetId="27">#REF!</definedName>
    <definedName name="_header3_iNdEx_5453" localSheetId="30">#REF!</definedName>
    <definedName name="_header3_iNdEx_5453" localSheetId="31">#REF!</definedName>
    <definedName name="_header3_iNdEx_5453" localSheetId="8">#REF!</definedName>
    <definedName name="_header3_iNdEx_5453" localSheetId="9">#REF!</definedName>
    <definedName name="_header3_iNdEx_5453" localSheetId="10">#REF!</definedName>
    <definedName name="_header3_iNdEx_5453" localSheetId="11">#REF!</definedName>
    <definedName name="_header3_iNdEx_5453" localSheetId="12">#REF!</definedName>
    <definedName name="_header3_iNdEx_5453" localSheetId="13">#REF!</definedName>
    <definedName name="_header3_iNdEx_5453">#REF!</definedName>
    <definedName name="_header3_LF_LF_iNdEx_2251" localSheetId="1">#REF!</definedName>
    <definedName name="_header3_LF_LF_iNdEx_2251" localSheetId="0">#REF!</definedName>
    <definedName name="_header3_LF_LF_iNdEx_2251" localSheetId="2">#REF!</definedName>
    <definedName name="_header3_LF_LF_iNdEx_2251" localSheetId="3">#REF!</definedName>
    <definedName name="_header3_LF_LF_iNdEx_2251" localSheetId="22">#REF!</definedName>
    <definedName name="_header3_LF_LF_iNdEx_2251" localSheetId="23">#REF!</definedName>
    <definedName name="_header3_LF_LF_iNdEx_2251" localSheetId="24">#REF!</definedName>
    <definedName name="_header3_LF_LF_iNdEx_2251" localSheetId="25">#REF!</definedName>
    <definedName name="_header3_LF_LF_iNdEx_2251" localSheetId="26">#REF!</definedName>
    <definedName name="_header3_LF_LF_iNdEx_2251" localSheetId="27">#REF!</definedName>
    <definedName name="_header3_LF_LF_iNdEx_2251" localSheetId="30">#REF!</definedName>
    <definedName name="_header3_LF_LF_iNdEx_2251" localSheetId="31">#REF!</definedName>
    <definedName name="_header3_LF_LF_iNdEx_2251" localSheetId="8">#REF!</definedName>
    <definedName name="_header3_LF_LF_iNdEx_2251" localSheetId="9">#REF!</definedName>
    <definedName name="_header3_LF_LF_iNdEx_2251" localSheetId="10">#REF!</definedName>
    <definedName name="_header3_LF_LF_iNdEx_2251" localSheetId="11">#REF!</definedName>
    <definedName name="_header3_LF_LF_iNdEx_2251" localSheetId="12">#REF!</definedName>
    <definedName name="_header3_LF_LF_iNdEx_2251" localSheetId="13">#REF!</definedName>
    <definedName name="_header3_LF_LF_iNdEx_2251">#REF!</definedName>
    <definedName name="_header3_LF_LF_iNdEx_4981" localSheetId="1">#REF!</definedName>
    <definedName name="_header3_LF_LF_iNdEx_4981" localSheetId="0">#REF!</definedName>
    <definedName name="_header3_LF_LF_iNdEx_4981" localSheetId="2">#REF!</definedName>
    <definedName name="_header3_LF_LF_iNdEx_4981" localSheetId="3">#REF!</definedName>
    <definedName name="_header3_LF_LF_iNdEx_4981" localSheetId="22">#REF!</definedName>
    <definedName name="_header3_LF_LF_iNdEx_4981" localSheetId="23">#REF!</definedName>
    <definedName name="_header3_LF_LF_iNdEx_4981" localSheetId="24">#REF!</definedName>
    <definedName name="_header3_LF_LF_iNdEx_4981" localSheetId="25">#REF!</definedName>
    <definedName name="_header3_LF_LF_iNdEx_4981" localSheetId="26">#REF!</definedName>
    <definedName name="_header3_LF_LF_iNdEx_4981" localSheetId="27">#REF!</definedName>
    <definedName name="_header3_LF_LF_iNdEx_4981" localSheetId="30">#REF!</definedName>
    <definedName name="_header3_LF_LF_iNdEx_4981" localSheetId="31">#REF!</definedName>
    <definedName name="_header3_LF_LF_iNdEx_4981" localSheetId="8">#REF!</definedName>
    <definedName name="_header3_LF_LF_iNdEx_4981" localSheetId="9">#REF!</definedName>
    <definedName name="_header3_LF_LF_iNdEx_4981" localSheetId="10">#REF!</definedName>
    <definedName name="_header3_LF_LF_iNdEx_4981" localSheetId="11">#REF!</definedName>
    <definedName name="_header3_LF_LF_iNdEx_4981" localSheetId="12">#REF!</definedName>
    <definedName name="_header3_LF_LF_iNdEx_4981" localSheetId="13">#REF!</definedName>
    <definedName name="_header3_LF_LF_iNdEx_4981">#REF!</definedName>
    <definedName name="_header4_iNdEx_5032" localSheetId="1">#REF!</definedName>
    <definedName name="_header4_iNdEx_5032" localSheetId="0">#REF!</definedName>
    <definedName name="_header4_iNdEx_5032" localSheetId="2">#REF!</definedName>
    <definedName name="_header4_iNdEx_5032" localSheetId="3">#REF!</definedName>
    <definedName name="_header4_iNdEx_5032" localSheetId="22">#REF!</definedName>
    <definedName name="_header4_iNdEx_5032" localSheetId="23">#REF!</definedName>
    <definedName name="_header4_iNdEx_5032" localSheetId="24">#REF!</definedName>
    <definedName name="_header4_iNdEx_5032" localSheetId="25">#REF!</definedName>
    <definedName name="_header4_iNdEx_5032" localSheetId="26">#REF!</definedName>
    <definedName name="_header4_iNdEx_5032" localSheetId="27">#REF!</definedName>
    <definedName name="_header4_iNdEx_5032" localSheetId="30">#REF!</definedName>
    <definedName name="_header4_iNdEx_5032" localSheetId="31">#REF!</definedName>
    <definedName name="_header4_iNdEx_5032" localSheetId="8">#REF!</definedName>
    <definedName name="_header4_iNdEx_5032" localSheetId="9">#REF!</definedName>
    <definedName name="_header4_iNdEx_5032" localSheetId="10">#REF!</definedName>
    <definedName name="_header4_iNdEx_5032" localSheetId="11">#REF!</definedName>
    <definedName name="_header4_iNdEx_5032" localSheetId="12">#REF!</definedName>
    <definedName name="_header4_iNdEx_5032" localSheetId="13">#REF!</definedName>
    <definedName name="_header4_iNdEx_5032">#REF!</definedName>
    <definedName name="_header4_iNdEx_5454" localSheetId="1">#REF!</definedName>
    <definedName name="_header4_iNdEx_5454" localSheetId="0">#REF!</definedName>
    <definedName name="_header4_iNdEx_5454" localSheetId="2">#REF!</definedName>
    <definedName name="_header4_iNdEx_5454" localSheetId="3">#REF!</definedName>
    <definedName name="_header4_iNdEx_5454" localSheetId="22">#REF!</definedName>
    <definedName name="_header4_iNdEx_5454" localSheetId="23">#REF!</definedName>
    <definedName name="_header4_iNdEx_5454" localSheetId="24">#REF!</definedName>
    <definedName name="_header4_iNdEx_5454" localSheetId="25">#REF!</definedName>
    <definedName name="_header4_iNdEx_5454" localSheetId="26">#REF!</definedName>
    <definedName name="_header4_iNdEx_5454" localSheetId="27">#REF!</definedName>
    <definedName name="_header4_iNdEx_5454" localSheetId="30">#REF!</definedName>
    <definedName name="_header4_iNdEx_5454" localSheetId="31">#REF!</definedName>
    <definedName name="_header4_iNdEx_5454" localSheetId="8">#REF!</definedName>
    <definedName name="_header4_iNdEx_5454" localSheetId="9">#REF!</definedName>
    <definedName name="_header4_iNdEx_5454" localSheetId="10">#REF!</definedName>
    <definedName name="_header4_iNdEx_5454" localSheetId="11">#REF!</definedName>
    <definedName name="_header4_iNdEx_5454" localSheetId="12">#REF!</definedName>
    <definedName name="_header4_iNdEx_5454" localSheetId="13">#REF!</definedName>
    <definedName name="_header4_iNdEx_5454">#REF!</definedName>
    <definedName name="_header4_LF_LF_iNdEx_2253" localSheetId="1">#REF!</definedName>
    <definedName name="_header4_LF_LF_iNdEx_2253" localSheetId="0">#REF!</definedName>
    <definedName name="_header4_LF_LF_iNdEx_2253" localSheetId="2">#REF!</definedName>
    <definedName name="_header4_LF_LF_iNdEx_2253" localSheetId="3">#REF!</definedName>
    <definedName name="_header4_LF_LF_iNdEx_2253" localSheetId="22">#REF!</definedName>
    <definedName name="_header4_LF_LF_iNdEx_2253" localSheetId="23">#REF!</definedName>
    <definedName name="_header4_LF_LF_iNdEx_2253" localSheetId="24">#REF!</definedName>
    <definedName name="_header4_LF_LF_iNdEx_2253" localSheetId="25">#REF!</definedName>
    <definedName name="_header4_LF_LF_iNdEx_2253" localSheetId="26">#REF!</definedName>
    <definedName name="_header4_LF_LF_iNdEx_2253" localSheetId="27">#REF!</definedName>
    <definedName name="_header4_LF_LF_iNdEx_2253" localSheetId="30">#REF!</definedName>
    <definedName name="_header4_LF_LF_iNdEx_2253" localSheetId="31">#REF!</definedName>
    <definedName name="_header4_LF_LF_iNdEx_2253" localSheetId="8">#REF!</definedName>
    <definedName name="_header4_LF_LF_iNdEx_2253" localSheetId="9">#REF!</definedName>
    <definedName name="_header4_LF_LF_iNdEx_2253" localSheetId="10">#REF!</definedName>
    <definedName name="_header4_LF_LF_iNdEx_2253" localSheetId="11">#REF!</definedName>
    <definedName name="_header4_LF_LF_iNdEx_2253" localSheetId="12">#REF!</definedName>
    <definedName name="_header4_LF_LF_iNdEx_2253" localSheetId="13">#REF!</definedName>
    <definedName name="_header4_LF_LF_iNdEx_2253">#REF!</definedName>
    <definedName name="_header4_LF_LF_iNdEx_4983" localSheetId="1">#REF!</definedName>
    <definedName name="_header4_LF_LF_iNdEx_4983" localSheetId="0">#REF!</definedName>
    <definedName name="_header4_LF_LF_iNdEx_4983" localSheetId="2">#REF!</definedName>
    <definedName name="_header4_LF_LF_iNdEx_4983" localSheetId="3">#REF!</definedName>
    <definedName name="_header4_LF_LF_iNdEx_4983" localSheetId="22">#REF!</definedName>
    <definedName name="_header4_LF_LF_iNdEx_4983" localSheetId="23">#REF!</definedName>
    <definedName name="_header4_LF_LF_iNdEx_4983" localSheetId="24">#REF!</definedName>
    <definedName name="_header4_LF_LF_iNdEx_4983" localSheetId="25">#REF!</definedName>
    <definedName name="_header4_LF_LF_iNdEx_4983" localSheetId="26">#REF!</definedName>
    <definedName name="_header4_LF_LF_iNdEx_4983" localSheetId="27">#REF!</definedName>
    <definedName name="_header4_LF_LF_iNdEx_4983" localSheetId="30">#REF!</definedName>
    <definedName name="_header4_LF_LF_iNdEx_4983" localSheetId="31">#REF!</definedName>
    <definedName name="_header4_LF_LF_iNdEx_4983" localSheetId="8">#REF!</definedName>
    <definedName name="_header4_LF_LF_iNdEx_4983" localSheetId="9">#REF!</definedName>
    <definedName name="_header4_LF_LF_iNdEx_4983" localSheetId="10">#REF!</definedName>
    <definedName name="_header4_LF_LF_iNdEx_4983" localSheetId="11">#REF!</definedName>
    <definedName name="_header4_LF_LF_iNdEx_4983" localSheetId="12">#REF!</definedName>
    <definedName name="_header4_LF_LF_iNdEx_4983" localSheetId="13">#REF!</definedName>
    <definedName name="_header4_LF_LF_iNdEx_4983">#REF!</definedName>
    <definedName name="_header5_iNdEx_5039" localSheetId="1">#REF!</definedName>
    <definedName name="_header5_iNdEx_5039" localSheetId="0">#REF!</definedName>
    <definedName name="_header5_iNdEx_5039" localSheetId="2">#REF!</definedName>
    <definedName name="_header5_iNdEx_5039" localSheetId="3">#REF!</definedName>
    <definedName name="_header5_iNdEx_5039" localSheetId="22">#REF!</definedName>
    <definedName name="_header5_iNdEx_5039" localSheetId="23">#REF!</definedName>
    <definedName name="_header5_iNdEx_5039" localSheetId="24">#REF!</definedName>
    <definedName name="_header5_iNdEx_5039" localSheetId="25">#REF!</definedName>
    <definedName name="_header5_iNdEx_5039" localSheetId="26">#REF!</definedName>
    <definedName name="_header5_iNdEx_5039" localSheetId="27">#REF!</definedName>
    <definedName name="_header5_iNdEx_5039" localSheetId="30">#REF!</definedName>
    <definedName name="_header5_iNdEx_5039" localSheetId="31">#REF!</definedName>
    <definedName name="_header5_iNdEx_5039" localSheetId="8">#REF!</definedName>
    <definedName name="_header5_iNdEx_5039" localSheetId="9">#REF!</definedName>
    <definedName name="_header5_iNdEx_5039" localSheetId="10">#REF!</definedName>
    <definedName name="_header5_iNdEx_5039" localSheetId="11">#REF!</definedName>
    <definedName name="_header5_iNdEx_5039" localSheetId="12">#REF!</definedName>
    <definedName name="_header5_iNdEx_5039" localSheetId="13">#REF!</definedName>
    <definedName name="_header5_iNdEx_5039">#REF!</definedName>
    <definedName name="_header5_iNdEx_5467" localSheetId="1">#REF!</definedName>
    <definedName name="_header5_iNdEx_5467" localSheetId="0">#REF!</definedName>
    <definedName name="_header5_iNdEx_5467" localSheetId="2">#REF!</definedName>
    <definedName name="_header5_iNdEx_5467" localSheetId="3">#REF!</definedName>
    <definedName name="_header5_iNdEx_5467" localSheetId="22">#REF!</definedName>
    <definedName name="_header5_iNdEx_5467" localSheetId="23">#REF!</definedName>
    <definedName name="_header5_iNdEx_5467" localSheetId="24">#REF!</definedName>
    <definedName name="_header5_iNdEx_5467" localSheetId="25">#REF!</definedName>
    <definedName name="_header5_iNdEx_5467" localSheetId="26">#REF!</definedName>
    <definedName name="_header5_iNdEx_5467" localSheetId="27">#REF!</definedName>
    <definedName name="_header5_iNdEx_5467" localSheetId="30">#REF!</definedName>
    <definedName name="_header5_iNdEx_5467" localSheetId="31">#REF!</definedName>
    <definedName name="_header5_iNdEx_5467" localSheetId="8">#REF!</definedName>
    <definedName name="_header5_iNdEx_5467" localSheetId="9">#REF!</definedName>
    <definedName name="_header5_iNdEx_5467" localSheetId="10">#REF!</definedName>
    <definedName name="_header5_iNdEx_5467" localSheetId="11">#REF!</definedName>
    <definedName name="_header5_iNdEx_5467" localSheetId="12">#REF!</definedName>
    <definedName name="_header5_iNdEx_5467" localSheetId="13">#REF!</definedName>
    <definedName name="_header5_iNdEx_5467">#REF!</definedName>
    <definedName name="_header5_LF_LF_iNdEx_2254" localSheetId="1">#REF!</definedName>
    <definedName name="_header5_LF_LF_iNdEx_2254" localSheetId="0">#REF!</definedName>
    <definedName name="_header5_LF_LF_iNdEx_2254" localSheetId="2">#REF!</definedName>
    <definedName name="_header5_LF_LF_iNdEx_2254" localSheetId="3">#REF!</definedName>
    <definedName name="_header5_LF_LF_iNdEx_2254" localSheetId="22">#REF!</definedName>
    <definedName name="_header5_LF_LF_iNdEx_2254" localSheetId="23">#REF!</definedName>
    <definedName name="_header5_LF_LF_iNdEx_2254" localSheetId="24">#REF!</definedName>
    <definedName name="_header5_LF_LF_iNdEx_2254" localSheetId="25">#REF!</definedName>
    <definedName name="_header5_LF_LF_iNdEx_2254" localSheetId="26">#REF!</definedName>
    <definedName name="_header5_LF_LF_iNdEx_2254" localSheetId="27">#REF!</definedName>
    <definedName name="_header5_LF_LF_iNdEx_2254" localSheetId="30">#REF!</definedName>
    <definedName name="_header5_LF_LF_iNdEx_2254" localSheetId="31">#REF!</definedName>
    <definedName name="_header5_LF_LF_iNdEx_2254" localSheetId="8">#REF!</definedName>
    <definedName name="_header5_LF_LF_iNdEx_2254" localSheetId="9">#REF!</definedName>
    <definedName name="_header5_LF_LF_iNdEx_2254" localSheetId="10">#REF!</definedName>
    <definedName name="_header5_LF_LF_iNdEx_2254" localSheetId="11">#REF!</definedName>
    <definedName name="_header5_LF_LF_iNdEx_2254" localSheetId="12">#REF!</definedName>
    <definedName name="_header5_LF_LF_iNdEx_2254" localSheetId="13">#REF!</definedName>
    <definedName name="_header5_LF_LF_iNdEx_2254">#REF!</definedName>
    <definedName name="_header5_LF_LF_iNdEx_4984" localSheetId="1">#REF!</definedName>
    <definedName name="_header5_LF_LF_iNdEx_4984" localSheetId="0">#REF!</definedName>
    <definedName name="_header5_LF_LF_iNdEx_4984" localSheetId="2">#REF!</definedName>
    <definedName name="_header5_LF_LF_iNdEx_4984" localSheetId="3">#REF!</definedName>
    <definedName name="_header5_LF_LF_iNdEx_4984" localSheetId="22">#REF!</definedName>
    <definedName name="_header5_LF_LF_iNdEx_4984" localSheetId="23">#REF!</definedName>
    <definedName name="_header5_LF_LF_iNdEx_4984" localSheetId="24">#REF!</definedName>
    <definedName name="_header5_LF_LF_iNdEx_4984" localSheetId="25">#REF!</definedName>
    <definedName name="_header5_LF_LF_iNdEx_4984" localSheetId="26">#REF!</definedName>
    <definedName name="_header5_LF_LF_iNdEx_4984" localSheetId="27">#REF!</definedName>
    <definedName name="_header5_LF_LF_iNdEx_4984" localSheetId="30">#REF!</definedName>
    <definedName name="_header5_LF_LF_iNdEx_4984" localSheetId="31">#REF!</definedName>
    <definedName name="_header5_LF_LF_iNdEx_4984" localSheetId="8">#REF!</definedName>
    <definedName name="_header5_LF_LF_iNdEx_4984" localSheetId="9">#REF!</definedName>
    <definedName name="_header5_LF_LF_iNdEx_4984" localSheetId="10">#REF!</definedName>
    <definedName name="_header5_LF_LF_iNdEx_4984" localSheetId="11">#REF!</definedName>
    <definedName name="_header5_LF_LF_iNdEx_4984" localSheetId="12">#REF!</definedName>
    <definedName name="_header5_LF_LF_iNdEx_4984" localSheetId="13">#REF!</definedName>
    <definedName name="_header5_LF_LF_iNdEx_4984">#REF!</definedName>
    <definedName name="_header6_iNdEx_5041" localSheetId="1">#REF!</definedName>
    <definedName name="_header6_iNdEx_5041" localSheetId="0">#REF!</definedName>
    <definedName name="_header6_iNdEx_5041" localSheetId="2">#REF!</definedName>
    <definedName name="_header6_iNdEx_5041" localSheetId="3">#REF!</definedName>
    <definedName name="_header6_iNdEx_5041" localSheetId="22">#REF!</definedName>
    <definedName name="_header6_iNdEx_5041" localSheetId="23">#REF!</definedName>
    <definedName name="_header6_iNdEx_5041" localSheetId="24">#REF!</definedName>
    <definedName name="_header6_iNdEx_5041" localSheetId="25">#REF!</definedName>
    <definedName name="_header6_iNdEx_5041" localSheetId="26">#REF!</definedName>
    <definedName name="_header6_iNdEx_5041" localSheetId="27">#REF!</definedName>
    <definedName name="_header6_iNdEx_5041" localSheetId="30">#REF!</definedName>
    <definedName name="_header6_iNdEx_5041" localSheetId="31">#REF!</definedName>
    <definedName name="_header6_iNdEx_5041" localSheetId="8">#REF!</definedName>
    <definedName name="_header6_iNdEx_5041" localSheetId="9">#REF!</definedName>
    <definedName name="_header6_iNdEx_5041" localSheetId="10">#REF!</definedName>
    <definedName name="_header6_iNdEx_5041" localSheetId="11">#REF!</definedName>
    <definedName name="_header6_iNdEx_5041" localSheetId="12">#REF!</definedName>
    <definedName name="_header6_iNdEx_5041" localSheetId="13">#REF!</definedName>
    <definedName name="_header6_iNdEx_5041">#REF!</definedName>
    <definedName name="_header6_iNdEx_5480" localSheetId="1">#REF!</definedName>
    <definedName name="_header6_iNdEx_5480" localSheetId="0">#REF!</definedName>
    <definedName name="_header6_iNdEx_5480" localSheetId="2">#REF!</definedName>
    <definedName name="_header6_iNdEx_5480" localSheetId="3">#REF!</definedName>
    <definedName name="_header6_iNdEx_5480" localSheetId="22">#REF!</definedName>
    <definedName name="_header6_iNdEx_5480" localSheetId="23">#REF!</definedName>
    <definedName name="_header6_iNdEx_5480" localSheetId="24">#REF!</definedName>
    <definedName name="_header6_iNdEx_5480" localSheetId="25">#REF!</definedName>
    <definedName name="_header6_iNdEx_5480" localSheetId="26">#REF!</definedName>
    <definedName name="_header6_iNdEx_5480" localSheetId="27">#REF!</definedName>
    <definedName name="_header6_iNdEx_5480" localSheetId="30">#REF!</definedName>
    <definedName name="_header6_iNdEx_5480" localSheetId="31">#REF!</definedName>
    <definedName name="_header6_iNdEx_5480" localSheetId="8">#REF!</definedName>
    <definedName name="_header6_iNdEx_5480" localSheetId="9">#REF!</definedName>
    <definedName name="_header6_iNdEx_5480" localSheetId="10">#REF!</definedName>
    <definedName name="_header6_iNdEx_5480" localSheetId="11">#REF!</definedName>
    <definedName name="_header6_iNdEx_5480" localSheetId="12">#REF!</definedName>
    <definedName name="_header6_iNdEx_5480" localSheetId="13">#REF!</definedName>
    <definedName name="_header6_iNdEx_5480">#REF!</definedName>
    <definedName name="_header6_LF_LF_iNdEx_2255" localSheetId="1">#REF!</definedName>
    <definedName name="_header6_LF_LF_iNdEx_2255" localSheetId="0">#REF!</definedName>
    <definedName name="_header6_LF_LF_iNdEx_2255" localSheetId="2">#REF!</definedName>
    <definedName name="_header6_LF_LF_iNdEx_2255" localSheetId="3">#REF!</definedName>
    <definedName name="_header6_LF_LF_iNdEx_2255" localSheetId="22">#REF!</definedName>
    <definedName name="_header6_LF_LF_iNdEx_2255" localSheetId="23">#REF!</definedName>
    <definedName name="_header6_LF_LF_iNdEx_2255" localSheetId="24">#REF!</definedName>
    <definedName name="_header6_LF_LF_iNdEx_2255" localSheetId="25">#REF!</definedName>
    <definedName name="_header6_LF_LF_iNdEx_2255" localSheetId="26">#REF!</definedName>
    <definedName name="_header6_LF_LF_iNdEx_2255" localSheetId="27">#REF!</definedName>
    <definedName name="_header6_LF_LF_iNdEx_2255" localSheetId="30">#REF!</definedName>
    <definedName name="_header6_LF_LF_iNdEx_2255" localSheetId="31">#REF!</definedName>
    <definedName name="_header6_LF_LF_iNdEx_2255" localSheetId="8">#REF!</definedName>
    <definedName name="_header6_LF_LF_iNdEx_2255" localSheetId="9">#REF!</definedName>
    <definedName name="_header6_LF_LF_iNdEx_2255" localSheetId="10">#REF!</definedName>
    <definedName name="_header6_LF_LF_iNdEx_2255" localSheetId="11">#REF!</definedName>
    <definedName name="_header6_LF_LF_iNdEx_2255" localSheetId="12">#REF!</definedName>
    <definedName name="_header6_LF_LF_iNdEx_2255" localSheetId="13">#REF!</definedName>
    <definedName name="_header6_LF_LF_iNdEx_2255">#REF!</definedName>
    <definedName name="_header6_LF_LF_iNdEx_4985" localSheetId="1">#REF!</definedName>
    <definedName name="_header6_LF_LF_iNdEx_4985" localSheetId="0">#REF!</definedName>
    <definedName name="_header6_LF_LF_iNdEx_4985" localSheetId="2">#REF!</definedName>
    <definedName name="_header6_LF_LF_iNdEx_4985" localSheetId="3">#REF!</definedName>
    <definedName name="_header6_LF_LF_iNdEx_4985" localSheetId="22">#REF!</definedName>
    <definedName name="_header6_LF_LF_iNdEx_4985" localSheetId="23">#REF!</definedName>
    <definedName name="_header6_LF_LF_iNdEx_4985" localSheetId="24">#REF!</definedName>
    <definedName name="_header6_LF_LF_iNdEx_4985" localSheetId="25">#REF!</definedName>
    <definedName name="_header6_LF_LF_iNdEx_4985" localSheetId="26">#REF!</definedName>
    <definedName name="_header6_LF_LF_iNdEx_4985" localSheetId="27">#REF!</definedName>
    <definedName name="_header6_LF_LF_iNdEx_4985" localSheetId="30">#REF!</definedName>
    <definedName name="_header6_LF_LF_iNdEx_4985" localSheetId="31">#REF!</definedName>
    <definedName name="_header6_LF_LF_iNdEx_4985" localSheetId="8">#REF!</definedName>
    <definedName name="_header6_LF_LF_iNdEx_4985" localSheetId="9">#REF!</definedName>
    <definedName name="_header6_LF_LF_iNdEx_4985" localSheetId="10">#REF!</definedName>
    <definedName name="_header6_LF_LF_iNdEx_4985" localSheetId="11">#REF!</definedName>
    <definedName name="_header6_LF_LF_iNdEx_4985" localSheetId="12">#REF!</definedName>
    <definedName name="_header6_LF_LF_iNdEx_4985" localSheetId="13">#REF!</definedName>
    <definedName name="_header6_LF_LF_iNdEx_4985">#REF!</definedName>
    <definedName name="_header7_iNdEx_5047" localSheetId="1">#REF!</definedName>
    <definedName name="_header7_iNdEx_5047" localSheetId="0">#REF!</definedName>
    <definedName name="_header7_iNdEx_5047" localSheetId="2">#REF!</definedName>
    <definedName name="_header7_iNdEx_5047" localSheetId="3">#REF!</definedName>
    <definedName name="_header7_iNdEx_5047" localSheetId="22">#REF!</definedName>
    <definedName name="_header7_iNdEx_5047" localSheetId="23">#REF!</definedName>
    <definedName name="_header7_iNdEx_5047" localSheetId="24">#REF!</definedName>
    <definedName name="_header7_iNdEx_5047" localSheetId="25">#REF!</definedName>
    <definedName name="_header7_iNdEx_5047" localSheetId="26">#REF!</definedName>
    <definedName name="_header7_iNdEx_5047" localSheetId="27">#REF!</definedName>
    <definedName name="_header7_iNdEx_5047" localSheetId="30">#REF!</definedName>
    <definedName name="_header7_iNdEx_5047" localSheetId="31">#REF!</definedName>
    <definedName name="_header7_iNdEx_5047" localSheetId="8">#REF!</definedName>
    <definedName name="_header7_iNdEx_5047" localSheetId="9">#REF!</definedName>
    <definedName name="_header7_iNdEx_5047" localSheetId="10">#REF!</definedName>
    <definedName name="_header7_iNdEx_5047" localSheetId="11">#REF!</definedName>
    <definedName name="_header7_iNdEx_5047" localSheetId="12">#REF!</definedName>
    <definedName name="_header7_iNdEx_5047" localSheetId="13">#REF!</definedName>
    <definedName name="_header7_iNdEx_5047">#REF!</definedName>
    <definedName name="_header7_iNdEx_5497" localSheetId="1">#REF!</definedName>
    <definedName name="_header7_iNdEx_5497" localSheetId="0">#REF!</definedName>
    <definedName name="_header7_iNdEx_5497" localSheetId="2">#REF!</definedName>
    <definedName name="_header7_iNdEx_5497" localSheetId="3">#REF!</definedName>
    <definedName name="_header7_iNdEx_5497" localSheetId="22">#REF!</definedName>
    <definedName name="_header7_iNdEx_5497" localSheetId="23">#REF!</definedName>
    <definedName name="_header7_iNdEx_5497" localSheetId="24">#REF!</definedName>
    <definedName name="_header7_iNdEx_5497" localSheetId="25">#REF!</definedName>
    <definedName name="_header7_iNdEx_5497" localSheetId="26">#REF!</definedName>
    <definedName name="_header7_iNdEx_5497" localSheetId="27">#REF!</definedName>
    <definedName name="_header7_iNdEx_5497" localSheetId="30">#REF!</definedName>
    <definedName name="_header7_iNdEx_5497" localSheetId="31">#REF!</definedName>
    <definedName name="_header7_iNdEx_5497" localSheetId="8">#REF!</definedName>
    <definedName name="_header7_iNdEx_5497" localSheetId="9">#REF!</definedName>
    <definedName name="_header7_iNdEx_5497" localSheetId="10">#REF!</definedName>
    <definedName name="_header7_iNdEx_5497" localSheetId="11">#REF!</definedName>
    <definedName name="_header7_iNdEx_5497" localSheetId="12">#REF!</definedName>
    <definedName name="_header7_iNdEx_5497" localSheetId="13">#REF!</definedName>
    <definedName name="_header7_iNdEx_5497">#REF!</definedName>
    <definedName name="_header7_LF_LF_iNdEx_2257" localSheetId="1">#REF!</definedName>
    <definedName name="_header7_LF_LF_iNdEx_2257" localSheetId="0">#REF!</definedName>
    <definedName name="_header7_LF_LF_iNdEx_2257" localSheetId="2">#REF!</definedName>
    <definedName name="_header7_LF_LF_iNdEx_2257" localSheetId="3">#REF!</definedName>
    <definedName name="_header7_LF_LF_iNdEx_2257" localSheetId="22">#REF!</definedName>
    <definedName name="_header7_LF_LF_iNdEx_2257" localSheetId="23">#REF!</definedName>
    <definedName name="_header7_LF_LF_iNdEx_2257" localSheetId="24">#REF!</definedName>
    <definedName name="_header7_LF_LF_iNdEx_2257" localSheetId="25">#REF!</definedName>
    <definedName name="_header7_LF_LF_iNdEx_2257" localSheetId="26">#REF!</definedName>
    <definedName name="_header7_LF_LF_iNdEx_2257" localSheetId="27">#REF!</definedName>
    <definedName name="_header7_LF_LF_iNdEx_2257" localSheetId="30">#REF!</definedName>
    <definedName name="_header7_LF_LF_iNdEx_2257" localSheetId="31">#REF!</definedName>
    <definedName name="_header7_LF_LF_iNdEx_2257" localSheetId="8">#REF!</definedName>
    <definedName name="_header7_LF_LF_iNdEx_2257" localSheetId="9">#REF!</definedName>
    <definedName name="_header7_LF_LF_iNdEx_2257" localSheetId="10">#REF!</definedName>
    <definedName name="_header7_LF_LF_iNdEx_2257" localSheetId="11">#REF!</definedName>
    <definedName name="_header7_LF_LF_iNdEx_2257" localSheetId="12">#REF!</definedName>
    <definedName name="_header7_LF_LF_iNdEx_2257" localSheetId="13">#REF!</definedName>
    <definedName name="_header7_LF_LF_iNdEx_2257">#REF!</definedName>
    <definedName name="_header7_LF_LF_iNdEx_4987" localSheetId="1">#REF!</definedName>
    <definedName name="_header7_LF_LF_iNdEx_4987" localSheetId="0">#REF!</definedName>
    <definedName name="_header7_LF_LF_iNdEx_4987" localSheetId="2">#REF!</definedName>
    <definedName name="_header7_LF_LF_iNdEx_4987" localSheetId="3">#REF!</definedName>
    <definedName name="_header7_LF_LF_iNdEx_4987" localSheetId="22">#REF!</definedName>
    <definedName name="_header7_LF_LF_iNdEx_4987" localSheetId="23">#REF!</definedName>
    <definedName name="_header7_LF_LF_iNdEx_4987" localSheetId="24">#REF!</definedName>
    <definedName name="_header7_LF_LF_iNdEx_4987" localSheetId="25">#REF!</definedName>
    <definedName name="_header7_LF_LF_iNdEx_4987" localSheetId="26">#REF!</definedName>
    <definedName name="_header7_LF_LF_iNdEx_4987" localSheetId="27">#REF!</definedName>
    <definedName name="_header7_LF_LF_iNdEx_4987" localSheetId="30">#REF!</definedName>
    <definedName name="_header7_LF_LF_iNdEx_4987" localSheetId="31">#REF!</definedName>
    <definedName name="_header7_LF_LF_iNdEx_4987" localSheetId="8">#REF!</definedName>
    <definedName name="_header7_LF_LF_iNdEx_4987" localSheetId="9">#REF!</definedName>
    <definedName name="_header7_LF_LF_iNdEx_4987" localSheetId="10">#REF!</definedName>
    <definedName name="_header7_LF_LF_iNdEx_4987" localSheetId="11">#REF!</definedName>
    <definedName name="_header7_LF_LF_iNdEx_4987" localSheetId="12">#REF!</definedName>
    <definedName name="_header7_LF_LF_iNdEx_4987" localSheetId="13">#REF!</definedName>
    <definedName name="_header7_LF_LF_iNdEx_4987">#REF!</definedName>
    <definedName name="_header7A_iNdEx_5516" localSheetId="1">#REF!</definedName>
    <definedName name="_header7A_iNdEx_5516" localSheetId="0">#REF!</definedName>
    <definedName name="_header7A_iNdEx_5516" localSheetId="2">#REF!</definedName>
    <definedName name="_header7A_iNdEx_5516" localSheetId="3">#REF!</definedName>
    <definedName name="_header7A_iNdEx_5516" localSheetId="22">#REF!</definedName>
    <definedName name="_header7A_iNdEx_5516" localSheetId="23">#REF!</definedName>
    <definedName name="_header7A_iNdEx_5516" localSheetId="24">#REF!</definedName>
    <definedName name="_header7A_iNdEx_5516" localSheetId="25">#REF!</definedName>
    <definedName name="_header7A_iNdEx_5516" localSheetId="26">#REF!</definedName>
    <definedName name="_header7A_iNdEx_5516" localSheetId="27">#REF!</definedName>
    <definedName name="_header7A_iNdEx_5516" localSheetId="30">#REF!</definedName>
    <definedName name="_header7A_iNdEx_5516" localSheetId="31">#REF!</definedName>
    <definedName name="_header7A_iNdEx_5516" localSheetId="8">#REF!</definedName>
    <definedName name="_header7A_iNdEx_5516" localSheetId="9">#REF!</definedName>
    <definedName name="_header7A_iNdEx_5516" localSheetId="10">#REF!</definedName>
    <definedName name="_header7A_iNdEx_5516" localSheetId="11">#REF!</definedName>
    <definedName name="_header7A_iNdEx_5516" localSheetId="12">#REF!</definedName>
    <definedName name="_header7A_iNdEx_5516" localSheetId="13">#REF!</definedName>
    <definedName name="_header7A_iNdEx_5516">#REF!</definedName>
    <definedName name="_header7B_iNdEx_5517" localSheetId="1">#REF!</definedName>
    <definedName name="_header7B_iNdEx_5517" localSheetId="0">#REF!</definedName>
    <definedName name="_header7B_iNdEx_5517" localSheetId="2">#REF!</definedName>
    <definedName name="_header7B_iNdEx_5517" localSheetId="3">#REF!</definedName>
    <definedName name="_header7B_iNdEx_5517" localSheetId="22">#REF!</definedName>
    <definedName name="_header7B_iNdEx_5517" localSheetId="23">#REF!</definedName>
    <definedName name="_header7B_iNdEx_5517" localSheetId="24">#REF!</definedName>
    <definedName name="_header7B_iNdEx_5517" localSheetId="25">#REF!</definedName>
    <definedName name="_header7B_iNdEx_5517" localSheetId="26">#REF!</definedName>
    <definedName name="_header7B_iNdEx_5517" localSheetId="27">#REF!</definedName>
    <definedName name="_header7B_iNdEx_5517" localSheetId="30">#REF!</definedName>
    <definedName name="_header7B_iNdEx_5517" localSheetId="31">#REF!</definedName>
    <definedName name="_header7B_iNdEx_5517" localSheetId="8">#REF!</definedName>
    <definedName name="_header7B_iNdEx_5517" localSheetId="9">#REF!</definedName>
    <definedName name="_header7B_iNdEx_5517" localSheetId="10">#REF!</definedName>
    <definedName name="_header7B_iNdEx_5517" localSheetId="11">#REF!</definedName>
    <definedName name="_header7B_iNdEx_5517" localSheetId="12">#REF!</definedName>
    <definedName name="_header7B_iNdEx_5517" localSheetId="13">#REF!</definedName>
    <definedName name="_header7B_iNdEx_5517">#REF!</definedName>
    <definedName name="_header7C_iNdEx_5518" localSheetId="1">#REF!</definedName>
    <definedName name="_header7C_iNdEx_5518" localSheetId="0">#REF!</definedName>
    <definedName name="_header7C_iNdEx_5518" localSheetId="2">#REF!</definedName>
    <definedName name="_header7C_iNdEx_5518" localSheetId="3">#REF!</definedName>
    <definedName name="_header7C_iNdEx_5518" localSheetId="22">#REF!</definedName>
    <definedName name="_header7C_iNdEx_5518" localSheetId="23">#REF!</definedName>
    <definedName name="_header7C_iNdEx_5518" localSheetId="24">#REF!</definedName>
    <definedName name="_header7C_iNdEx_5518" localSheetId="25">#REF!</definedName>
    <definedName name="_header7C_iNdEx_5518" localSheetId="26">#REF!</definedName>
    <definedName name="_header7C_iNdEx_5518" localSheetId="27">#REF!</definedName>
    <definedName name="_header7C_iNdEx_5518" localSheetId="30">#REF!</definedName>
    <definedName name="_header7C_iNdEx_5518" localSheetId="31">#REF!</definedName>
    <definedName name="_header7C_iNdEx_5518" localSheetId="8">#REF!</definedName>
    <definedName name="_header7C_iNdEx_5518" localSheetId="9">#REF!</definedName>
    <definedName name="_header7C_iNdEx_5518" localSheetId="10">#REF!</definedName>
    <definedName name="_header7C_iNdEx_5518" localSheetId="11">#REF!</definedName>
    <definedName name="_header7C_iNdEx_5518" localSheetId="12">#REF!</definedName>
    <definedName name="_header7C_iNdEx_5518" localSheetId="13">#REF!</definedName>
    <definedName name="_header7C_iNdEx_5518">#REF!</definedName>
    <definedName name="_header8_iNdEx_5048" localSheetId="1">#REF!</definedName>
    <definedName name="_header8_iNdEx_5048" localSheetId="0">#REF!</definedName>
    <definedName name="_header8_iNdEx_5048" localSheetId="2">#REF!</definedName>
    <definedName name="_header8_iNdEx_5048" localSheetId="3">#REF!</definedName>
    <definedName name="_header8_iNdEx_5048" localSheetId="22">#REF!</definedName>
    <definedName name="_header8_iNdEx_5048" localSheetId="23">#REF!</definedName>
    <definedName name="_header8_iNdEx_5048" localSheetId="24">#REF!</definedName>
    <definedName name="_header8_iNdEx_5048" localSheetId="25">#REF!</definedName>
    <definedName name="_header8_iNdEx_5048" localSheetId="26">#REF!</definedName>
    <definedName name="_header8_iNdEx_5048" localSheetId="27">#REF!</definedName>
    <definedName name="_header8_iNdEx_5048" localSheetId="30">#REF!</definedName>
    <definedName name="_header8_iNdEx_5048" localSheetId="31">#REF!</definedName>
    <definedName name="_header8_iNdEx_5048" localSheetId="8">#REF!</definedName>
    <definedName name="_header8_iNdEx_5048" localSheetId="9">#REF!</definedName>
    <definedName name="_header8_iNdEx_5048" localSheetId="10">#REF!</definedName>
    <definedName name="_header8_iNdEx_5048" localSheetId="11">#REF!</definedName>
    <definedName name="_header8_iNdEx_5048" localSheetId="12">#REF!</definedName>
    <definedName name="_header8_iNdEx_5048" localSheetId="13">#REF!</definedName>
    <definedName name="_header8_iNdEx_5048">#REF!</definedName>
    <definedName name="_header8_iNdEx_5520" localSheetId="1">#REF!</definedName>
    <definedName name="_header8_iNdEx_5520" localSheetId="0">#REF!</definedName>
    <definedName name="_header8_iNdEx_5520" localSheetId="2">#REF!</definedName>
    <definedName name="_header8_iNdEx_5520" localSheetId="3">#REF!</definedName>
    <definedName name="_header8_iNdEx_5520" localSheetId="22">#REF!</definedName>
    <definedName name="_header8_iNdEx_5520" localSheetId="23">#REF!</definedName>
    <definedName name="_header8_iNdEx_5520" localSheetId="24">#REF!</definedName>
    <definedName name="_header8_iNdEx_5520" localSheetId="25">#REF!</definedName>
    <definedName name="_header8_iNdEx_5520" localSheetId="26">#REF!</definedName>
    <definedName name="_header8_iNdEx_5520" localSheetId="27">#REF!</definedName>
    <definedName name="_header8_iNdEx_5520" localSheetId="30">#REF!</definedName>
    <definedName name="_header8_iNdEx_5520" localSheetId="31">#REF!</definedName>
    <definedName name="_header8_iNdEx_5520" localSheetId="8">#REF!</definedName>
    <definedName name="_header8_iNdEx_5520" localSheetId="9">#REF!</definedName>
    <definedName name="_header8_iNdEx_5520" localSheetId="10">#REF!</definedName>
    <definedName name="_header8_iNdEx_5520" localSheetId="11">#REF!</definedName>
    <definedName name="_header8_iNdEx_5520" localSheetId="12">#REF!</definedName>
    <definedName name="_header8_iNdEx_5520" localSheetId="13">#REF!</definedName>
    <definedName name="_header8_iNdEx_5520">#REF!</definedName>
    <definedName name="_header8_LF_LF_iNdEx_2258" localSheetId="1">#REF!</definedName>
    <definedName name="_header8_LF_LF_iNdEx_2258" localSheetId="0">#REF!</definedName>
    <definedName name="_header8_LF_LF_iNdEx_2258" localSheetId="2">#REF!</definedName>
    <definedName name="_header8_LF_LF_iNdEx_2258" localSheetId="3">#REF!</definedName>
    <definedName name="_header8_LF_LF_iNdEx_2258" localSheetId="22">#REF!</definedName>
    <definedName name="_header8_LF_LF_iNdEx_2258" localSheetId="23">#REF!</definedName>
    <definedName name="_header8_LF_LF_iNdEx_2258" localSheetId="24">#REF!</definedName>
    <definedName name="_header8_LF_LF_iNdEx_2258" localSheetId="25">#REF!</definedName>
    <definedName name="_header8_LF_LF_iNdEx_2258" localSheetId="26">#REF!</definedName>
    <definedName name="_header8_LF_LF_iNdEx_2258" localSheetId="27">#REF!</definedName>
    <definedName name="_header8_LF_LF_iNdEx_2258" localSheetId="30">#REF!</definedName>
    <definedName name="_header8_LF_LF_iNdEx_2258" localSheetId="31">#REF!</definedName>
    <definedName name="_header8_LF_LF_iNdEx_2258" localSheetId="8">#REF!</definedName>
    <definedName name="_header8_LF_LF_iNdEx_2258" localSheetId="9">#REF!</definedName>
    <definedName name="_header8_LF_LF_iNdEx_2258" localSheetId="10">#REF!</definedName>
    <definedName name="_header8_LF_LF_iNdEx_2258" localSheetId="11">#REF!</definedName>
    <definedName name="_header8_LF_LF_iNdEx_2258" localSheetId="12">#REF!</definedName>
    <definedName name="_header8_LF_LF_iNdEx_2258" localSheetId="13">#REF!</definedName>
    <definedName name="_header8_LF_LF_iNdEx_2258">#REF!</definedName>
    <definedName name="_header8_LF_LF_iNdEx_4988" localSheetId="1">#REF!</definedName>
    <definedName name="_header8_LF_LF_iNdEx_4988" localSheetId="0">#REF!</definedName>
    <definedName name="_header8_LF_LF_iNdEx_4988" localSheetId="2">#REF!</definedName>
    <definedName name="_header8_LF_LF_iNdEx_4988" localSheetId="3">#REF!</definedName>
    <definedName name="_header8_LF_LF_iNdEx_4988" localSheetId="22">#REF!</definedName>
    <definedName name="_header8_LF_LF_iNdEx_4988" localSheetId="23">#REF!</definedName>
    <definedName name="_header8_LF_LF_iNdEx_4988" localSheetId="24">#REF!</definedName>
    <definedName name="_header8_LF_LF_iNdEx_4988" localSheetId="25">#REF!</definedName>
    <definedName name="_header8_LF_LF_iNdEx_4988" localSheetId="26">#REF!</definedName>
    <definedName name="_header8_LF_LF_iNdEx_4988" localSheetId="27">#REF!</definedName>
    <definedName name="_header8_LF_LF_iNdEx_4988" localSheetId="30">#REF!</definedName>
    <definedName name="_header8_LF_LF_iNdEx_4988" localSheetId="31">#REF!</definedName>
    <definedName name="_header8_LF_LF_iNdEx_4988" localSheetId="8">#REF!</definedName>
    <definedName name="_header8_LF_LF_iNdEx_4988" localSheetId="9">#REF!</definedName>
    <definedName name="_header8_LF_LF_iNdEx_4988" localSheetId="10">#REF!</definedName>
    <definedName name="_header8_LF_LF_iNdEx_4988" localSheetId="11">#REF!</definedName>
    <definedName name="_header8_LF_LF_iNdEx_4988" localSheetId="12">#REF!</definedName>
    <definedName name="_header8_LF_LF_iNdEx_4988" localSheetId="13">#REF!</definedName>
    <definedName name="_header8_LF_LF_iNdEx_4988">#REF!</definedName>
    <definedName name="_header9_iNdEx_5057" localSheetId="1">#REF!</definedName>
    <definedName name="_header9_iNdEx_5057" localSheetId="0">#REF!</definedName>
    <definedName name="_header9_iNdEx_5057" localSheetId="2">#REF!</definedName>
    <definedName name="_header9_iNdEx_5057" localSheetId="3">#REF!</definedName>
    <definedName name="_header9_iNdEx_5057" localSheetId="22">#REF!</definedName>
    <definedName name="_header9_iNdEx_5057" localSheetId="23">#REF!</definedName>
    <definedName name="_header9_iNdEx_5057" localSheetId="24">#REF!</definedName>
    <definedName name="_header9_iNdEx_5057" localSheetId="25">#REF!</definedName>
    <definedName name="_header9_iNdEx_5057" localSheetId="26">#REF!</definedName>
    <definedName name="_header9_iNdEx_5057" localSheetId="27">#REF!</definedName>
    <definedName name="_header9_iNdEx_5057" localSheetId="30">#REF!</definedName>
    <definedName name="_header9_iNdEx_5057" localSheetId="31">#REF!</definedName>
    <definedName name="_header9_iNdEx_5057" localSheetId="8">#REF!</definedName>
    <definedName name="_header9_iNdEx_5057" localSheetId="9">#REF!</definedName>
    <definedName name="_header9_iNdEx_5057" localSheetId="10">#REF!</definedName>
    <definedName name="_header9_iNdEx_5057" localSheetId="11">#REF!</definedName>
    <definedName name="_header9_iNdEx_5057" localSheetId="12">#REF!</definedName>
    <definedName name="_header9_iNdEx_5057" localSheetId="13">#REF!</definedName>
    <definedName name="_header9_iNdEx_5057">#REF!</definedName>
    <definedName name="_header9_iNdEx_5521" localSheetId="1">#REF!</definedName>
    <definedName name="_header9_iNdEx_5521" localSheetId="0">#REF!</definedName>
    <definedName name="_header9_iNdEx_5521" localSheetId="2">#REF!</definedName>
    <definedName name="_header9_iNdEx_5521" localSheetId="3">#REF!</definedName>
    <definedName name="_header9_iNdEx_5521" localSheetId="22">#REF!</definedName>
    <definedName name="_header9_iNdEx_5521" localSheetId="23">#REF!</definedName>
    <definedName name="_header9_iNdEx_5521" localSheetId="24">#REF!</definedName>
    <definedName name="_header9_iNdEx_5521" localSheetId="25">#REF!</definedName>
    <definedName name="_header9_iNdEx_5521" localSheetId="26">#REF!</definedName>
    <definedName name="_header9_iNdEx_5521" localSheetId="27">#REF!</definedName>
    <definedName name="_header9_iNdEx_5521" localSheetId="30">#REF!</definedName>
    <definedName name="_header9_iNdEx_5521" localSheetId="31">#REF!</definedName>
    <definedName name="_header9_iNdEx_5521" localSheetId="8">#REF!</definedName>
    <definedName name="_header9_iNdEx_5521" localSheetId="9">#REF!</definedName>
    <definedName name="_header9_iNdEx_5521" localSheetId="10">#REF!</definedName>
    <definedName name="_header9_iNdEx_5521" localSheetId="11">#REF!</definedName>
    <definedName name="_header9_iNdEx_5521" localSheetId="12">#REF!</definedName>
    <definedName name="_header9_iNdEx_5521" localSheetId="13">#REF!</definedName>
    <definedName name="_header9_iNdEx_5521">#REF!</definedName>
    <definedName name="_header9_LF_LF_iNdEx_2269" localSheetId="1">#REF!</definedName>
    <definedName name="_header9_LF_LF_iNdEx_2269" localSheetId="0">#REF!</definedName>
    <definedName name="_header9_LF_LF_iNdEx_2269" localSheetId="2">#REF!</definedName>
    <definedName name="_header9_LF_LF_iNdEx_2269" localSheetId="3">#REF!</definedName>
    <definedName name="_header9_LF_LF_iNdEx_2269" localSheetId="22">#REF!</definedName>
    <definedName name="_header9_LF_LF_iNdEx_2269" localSheetId="23">#REF!</definedName>
    <definedName name="_header9_LF_LF_iNdEx_2269" localSheetId="24">#REF!</definedName>
    <definedName name="_header9_LF_LF_iNdEx_2269" localSheetId="25">#REF!</definedName>
    <definedName name="_header9_LF_LF_iNdEx_2269" localSheetId="26">#REF!</definedName>
    <definedName name="_header9_LF_LF_iNdEx_2269" localSheetId="27">#REF!</definedName>
    <definedName name="_header9_LF_LF_iNdEx_2269" localSheetId="30">#REF!</definedName>
    <definedName name="_header9_LF_LF_iNdEx_2269" localSheetId="31">#REF!</definedName>
    <definedName name="_header9_LF_LF_iNdEx_2269" localSheetId="8">#REF!</definedName>
    <definedName name="_header9_LF_LF_iNdEx_2269" localSheetId="9">#REF!</definedName>
    <definedName name="_header9_LF_LF_iNdEx_2269" localSheetId="10">#REF!</definedName>
    <definedName name="_header9_LF_LF_iNdEx_2269" localSheetId="11">#REF!</definedName>
    <definedName name="_header9_LF_LF_iNdEx_2269" localSheetId="12">#REF!</definedName>
    <definedName name="_header9_LF_LF_iNdEx_2269" localSheetId="13">#REF!</definedName>
    <definedName name="_header9_LF_LF_iNdEx_2269">#REF!</definedName>
    <definedName name="_header9_LF_LF_iNdEx_4992" localSheetId="1">#REF!</definedName>
    <definedName name="_header9_LF_LF_iNdEx_4992" localSheetId="0">#REF!</definedName>
    <definedName name="_header9_LF_LF_iNdEx_4992" localSheetId="2">#REF!</definedName>
    <definedName name="_header9_LF_LF_iNdEx_4992" localSheetId="3">#REF!</definedName>
    <definedName name="_header9_LF_LF_iNdEx_4992" localSheetId="22">#REF!</definedName>
    <definedName name="_header9_LF_LF_iNdEx_4992" localSheetId="23">#REF!</definedName>
    <definedName name="_header9_LF_LF_iNdEx_4992" localSheetId="24">#REF!</definedName>
    <definedName name="_header9_LF_LF_iNdEx_4992" localSheetId="25">#REF!</definedName>
    <definedName name="_header9_LF_LF_iNdEx_4992" localSheetId="26">#REF!</definedName>
    <definedName name="_header9_LF_LF_iNdEx_4992" localSheetId="27">#REF!</definedName>
    <definedName name="_header9_LF_LF_iNdEx_4992" localSheetId="30">#REF!</definedName>
    <definedName name="_header9_LF_LF_iNdEx_4992" localSheetId="31">#REF!</definedName>
    <definedName name="_header9_LF_LF_iNdEx_4992" localSheetId="8">#REF!</definedName>
    <definedName name="_header9_LF_LF_iNdEx_4992" localSheetId="9">#REF!</definedName>
    <definedName name="_header9_LF_LF_iNdEx_4992" localSheetId="10">#REF!</definedName>
    <definedName name="_header9_LF_LF_iNdEx_4992" localSheetId="11">#REF!</definedName>
    <definedName name="_header9_LF_LF_iNdEx_4992" localSheetId="12">#REF!</definedName>
    <definedName name="_header9_LF_LF_iNdEx_4992" localSheetId="13">#REF!</definedName>
    <definedName name="_header9_LF_LF_iNdEx_4992">#REF!</definedName>
    <definedName name="_headerPart1_iNdEx_5067" localSheetId="1">#REF!</definedName>
    <definedName name="_headerPart1_iNdEx_5067" localSheetId="0">#REF!</definedName>
    <definedName name="_headerPart1_iNdEx_5067" localSheetId="2">#REF!</definedName>
    <definedName name="_headerPart1_iNdEx_5067" localSheetId="3">#REF!</definedName>
    <definedName name="_headerPart1_iNdEx_5067" localSheetId="22">#REF!</definedName>
    <definedName name="_headerPart1_iNdEx_5067" localSheetId="23">#REF!</definedName>
    <definedName name="_headerPart1_iNdEx_5067" localSheetId="24">#REF!</definedName>
    <definedName name="_headerPart1_iNdEx_5067" localSheetId="25">#REF!</definedName>
    <definedName name="_headerPart1_iNdEx_5067" localSheetId="26">#REF!</definedName>
    <definedName name="_headerPart1_iNdEx_5067" localSheetId="27">#REF!</definedName>
    <definedName name="_headerPart1_iNdEx_5067" localSheetId="30">#REF!</definedName>
    <definedName name="_headerPart1_iNdEx_5067" localSheetId="31">#REF!</definedName>
    <definedName name="_headerPart1_iNdEx_5067" localSheetId="8">#REF!</definedName>
    <definedName name="_headerPart1_iNdEx_5067" localSheetId="9">#REF!</definedName>
    <definedName name="_headerPart1_iNdEx_5067" localSheetId="10">#REF!</definedName>
    <definedName name="_headerPart1_iNdEx_5067" localSheetId="11">#REF!</definedName>
    <definedName name="_headerPart1_iNdEx_5067" localSheetId="12">#REF!</definedName>
    <definedName name="_headerPart1_iNdEx_5067" localSheetId="13">#REF!</definedName>
    <definedName name="_headerPart1_iNdEx_5067">#REF!</definedName>
    <definedName name="_headerPart10_iNdEx_5116" localSheetId="1">#REF!</definedName>
    <definedName name="_headerPart10_iNdEx_5116" localSheetId="0">#REF!</definedName>
    <definedName name="_headerPart10_iNdEx_5116" localSheetId="2">#REF!</definedName>
    <definedName name="_headerPart10_iNdEx_5116" localSheetId="3">#REF!</definedName>
    <definedName name="_headerPart10_iNdEx_5116" localSheetId="22">#REF!</definedName>
    <definedName name="_headerPart10_iNdEx_5116" localSheetId="23">#REF!</definedName>
    <definedName name="_headerPart10_iNdEx_5116" localSheetId="24">#REF!</definedName>
    <definedName name="_headerPart10_iNdEx_5116" localSheetId="25">#REF!</definedName>
    <definedName name="_headerPart10_iNdEx_5116" localSheetId="26">#REF!</definedName>
    <definedName name="_headerPart10_iNdEx_5116" localSheetId="27">#REF!</definedName>
    <definedName name="_headerPart10_iNdEx_5116" localSheetId="30">#REF!</definedName>
    <definedName name="_headerPart10_iNdEx_5116" localSheetId="31">#REF!</definedName>
    <definedName name="_headerPart10_iNdEx_5116" localSheetId="8">#REF!</definedName>
    <definedName name="_headerPart10_iNdEx_5116" localSheetId="9">#REF!</definedName>
    <definedName name="_headerPart10_iNdEx_5116" localSheetId="10">#REF!</definedName>
    <definedName name="_headerPart10_iNdEx_5116" localSheetId="11">#REF!</definedName>
    <definedName name="_headerPart10_iNdEx_5116" localSheetId="12">#REF!</definedName>
    <definedName name="_headerPart10_iNdEx_5116" localSheetId="13">#REF!</definedName>
    <definedName name="_headerPart10_iNdEx_5116">#REF!</definedName>
    <definedName name="_headerPart11_iNdEx_5215" localSheetId="1">#REF!</definedName>
    <definedName name="_headerPart11_iNdEx_5215" localSheetId="0">#REF!</definedName>
    <definedName name="_headerPart11_iNdEx_5215" localSheetId="2">#REF!</definedName>
    <definedName name="_headerPart11_iNdEx_5215" localSheetId="3">#REF!</definedName>
    <definedName name="_headerPart11_iNdEx_5215" localSheetId="22">#REF!</definedName>
    <definedName name="_headerPart11_iNdEx_5215" localSheetId="23">#REF!</definedName>
    <definedName name="_headerPart11_iNdEx_5215" localSheetId="24">#REF!</definedName>
    <definedName name="_headerPart11_iNdEx_5215" localSheetId="25">#REF!</definedName>
    <definedName name="_headerPart11_iNdEx_5215" localSheetId="26">#REF!</definedName>
    <definedName name="_headerPart11_iNdEx_5215" localSheetId="27">#REF!</definedName>
    <definedName name="_headerPart11_iNdEx_5215" localSheetId="30">#REF!</definedName>
    <definedName name="_headerPart11_iNdEx_5215" localSheetId="31">#REF!</definedName>
    <definedName name="_headerPart11_iNdEx_5215" localSheetId="8">#REF!</definedName>
    <definedName name="_headerPart11_iNdEx_5215" localSheetId="9">#REF!</definedName>
    <definedName name="_headerPart11_iNdEx_5215" localSheetId="10">#REF!</definedName>
    <definedName name="_headerPart11_iNdEx_5215" localSheetId="11">#REF!</definedName>
    <definedName name="_headerPart11_iNdEx_5215" localSheetId="12">#REF!</definedName>
    <definedName name="_headerPart11_iNdEx_5215" localSheetId="13">#REF!</definedName>
    <definedName name="_headerPart11_iNdEx_5215">#REF!</definedName>
    <definedName name="_headerPart12_iNdEx_5217" localSheetId="1">#REF!</definedName>
    <definedName name="_headerPart12_iNdEx_5217" localSheetId="0">#REF!</definedName>
    <definedName name="_headerPart12_iNdEx_5217" localSheetId="2">#REF!</definedName>
    <definedName name="_headerPart12_iNdEx_5217" localSheetId="3">#REF!</definedName>
    <definedName name="_headerPart12_iNdEx_5217" localSheetId="22">#REF!</definedName>
    <definedName name="_headerPart12_iNdEx_5217" localSheetId="23">#REF!</definedName>
    <definedName name="_headerPart12_iNdEx_5217" localSheetId="24">#REF!</definedName>
    <definedName name="_headerPart12_iNdEx_5217" localSheetId="25">#REF!</definedName>
    <definedName name="_headerPart12_iNdEx_5217" localSheetId="26">#REF!</definedName>
    <definedName name="_headerPart12_iNdEx_5217" localSheetId="27">#REF!</definedName>
    <definedName name="_headerPart12_iNdEx_5217" localSheetId="30">#REF!</definedName>
    <definedName name="_headerPart12_iNdEx_5217" localSheetId="31">#REF!</definedName>
    <definedName name="_headerPart12_iNdEx_5217" localSheetId="8">#REF!</definedName>
    <definedName name="_headerPart12_iNdEx_5217" localSheetId="9">#REF!</definedName>
    <definedName name="_headerPart12_iNdEx_5217" localSheetId="10">#REF!</definedName>
    <definedName name="_headerPart12_iNdEx_5217" localSheetId="11">#REF!</definedName>
    <definedName name="_headerPart12_iNdEx_5217" localSheetId="12">#REF!</definedName>
    <definedName name="_headerPart12_iNdEx_5217" localSheetId="13">#REF!</definedName>
    <definedName name="_headerPart12_iNdEx_5217">#REF!</definedName>
    <definedName name="_headerPart2_iNdEx_5069" localSheetId="1">#REF!</definedName>
    <definedName name="_headerPart2_iNdEx_5069" localSheetId="0">#REF!</definedName>
    <definedName name="_headerPart2_iNdEx_5069" localSheetId="2">#REF!</definedName>
    <definedName name="_headerPart2_iNdEx_5069" localSheetId="3">#REF!</definedName>
    <definedName name="_headerPart2_iNdEx_5069" localSheetId="22">#REF!</definedName>
    <definedName name="_headerPart2_iNdEx_5069" localSheetId="23">#REF!</definedName>
    <definedName name="_headerPart2_iNdEx_5069" localSheetId="24">#REF!</definedName>
    <definedName name="_headerPart2_iNdEx_5069" localSheetId="25">#REF!</definedName>
    <definedName name="_headerPart2_iNdEx_5069" localSheetId="26">#REF!</definedName>
    <definedName name="_headerPart2_iNdEx_5069" localSheetId="27">#REF!</definedName>
    <definedName name="_headerPart2_iNdEx_5069" localSheetId="30">#REF!</definedName>
    <definedName name="_headerPart2_iNdEx_5069" localSheetId="31">#REF!</definedName>
    <definedName name="_headerPart2_iNdEx_5069" localSheetId="8">#REF!</definedName>
    <definedName name="_headerPart2_iNdEx_5069" localSheetId="9">#REF!</definedName>
    <definedName name="_headerPart2_iNdEx_5069" localSheetId="10">#REF!</definedName>
    <definedName name="_headerPart2_iNdEx_5069" localSheetId="11">#REF!</definedName>
    <definedName name="_headerPart2_iNdEx_5069" localSheetId="12">#REF!</definedName>
    <definedName name="_headerPart2_iNdEx_5069" localSheetId="13">#REF!</definedName>
    <definedName name="_headerPart2_iNdEx_5069">#REF!</definedName>
    <definedName name="_headerPart3_iNdEx_5070" localSheetId="1">#REF!</definedName>
    <definedName name="_headerPart3_iNdEx_5070" localSheetId="0">#REF!</definedName>
    <definedName name="_headerPart3_iNdEx_5070" localSheetId="2">#REF!</definedName>
    <definedName name="_headerPart3_iNdEx_5070" localSheetId="3">#REF!</definedName>
    <definedName name="_headerPart3_iNdEx_5070" localSheetId="22">#REF!</definedName>
    <definedName name="_headerPart3_iNdEx_5070" localSheetId="23">#REF!</definedName>
    <definedName name="_headerPart3_iNdEx_5070" localSheetId="24">#REF!</definedName>
    <definedName name="_headerPart3_iNdEx_5070" localSheetId="25">#REF!</definedName>
    <definedName name="_headerPart3_iNdEx_5070" localSheetId="26">#REF!</definedName>
    <definedName name="_headerPart3_iNdEx_5070" localSheetId="27">#REF!</definedName>
    <definedName name="_headerPart3_iNdEx_5070" localSheetId="30">#REF!</definedName>
    <definedName name="_headerPart3_iNdEx_5070" localSheetId="31">#REF!</definedName>
    <definedName name="_headerPart3_iNdEx_5070" localSheetId="8">#REF!</definedName>
    <definedName name="_headerPart3_iNdEx_5070" localSheetId="9">#REF!</definedName>
    <definedName name="_headerPart3_iNdEx_5070" localSheetId="10">#REF!</definedName>
    <definedName name="_headerPart3_iNdEx_5070" localSheetId="11">#REF!</definedName>
    <definedName name="_headerPart3_iNdEx_5070" localSheetId="12">#REF!</definedName>
    <definedName name="_headerPart3_iNdEx_5070" localSheetId="13">#REF!</definedName>
    <definedName name="_headerPart3_iNdEx_5070">#REF!</definedName>
    <definedName name="_headerPart4_iNdEx_5071" localSheetId="1">#REF!</definedName>
    <definedName name="_headerPart4_iNdEx_5071" localSheetId="0">#REF!</definedName>
    <definedName name="_headerPart4_iNdEx_5071" localSheetId="2">#REF!</definedName>
    <definedName name="_headerPart4_iNdEx_5071" localSheetId="3">#REF!</definedName>
    <definedName name="_headerPart4_iNdEx_5071" localSheetId="22">#REF!</definedName>
    <definedName name="_headerPart4_iNdEx_5071" localSheetId="23">#REF!</definedName>
    <definedName name="_headerPart4_iNdEx_5071" localSheetId="24">#REF!</definedName>
    <definedName name="_headerPart4_iNdEx_5071" localSheetId="25">#REF!</definedName>
    <definedName name="_headerPart4_iNdEx_5071" localSheetId="26">#REF!</definedName>
    <definedName name="_headerPart4_iNdEx_5071" localSheetId="27">#REF!</definedName>
    <definedName name="_headerPart4_iNdEx_5071" localSheetId="30">#REF!</definedName>
    <definedName name="_headerPart4_iNdEx_5071" localSheetId="31">#REF!</definedName>
    <definedName name="_headerPart4_iNdEx_5071" localSheetId="8">#REF!</definedName>
    <definedName name="_headerPart4_iNdEx_5071" localSheetId="9">#REF!</definedName>
    <definedName name="_headerPart4_iNdEx_5071" localSheetId="10">#REF!</definedName>
    <definedName name="_headerPart4_iNdEx_5071" localSheetId="11">#REF!</definedName>
    <definedName name="_headerPart4_iNdEx_5071" localSheetId="12">#REF!</definedName>
    <definedName name="_headerPart4_iNdEx_5071" localSheetId="13">#REF!</definedName>
    <definedName name="_headerPart4_iNdEx_5071">#REF!</definedName>
    <definedName name="_headerPart5_iNdEx_5111" localSheetId="1">#REF!</definedName>
    <definedName name="_headerPart5_iNdEx_5111" localSheetId="0">#REF!</definedName>
    <definedName name="_headerPart5_iNdEx_5111" localSheetId="2">#REF!</definedName>
    <definedName name="_headerPart5_iNdEx_5111" localSheetId="3">#REF!</definedName>
    <definedName name="_headerPart5_iNdEx_5111" localSheetId="22">#REF!</definedName>
    <definedName name="_headerPart5_iNdEx_5111" localSheetId="23">#REF!</definedName>
    <definedName name="_headerPart5_iNdEx_5111" localSheetId="24">#REF!</definedName>
    <definedName name="_headerPart5_iNdEx_5111" localSheetId="25">#REF!</definedName>
    <definedName name="_headerPart5_iNdEx_5111" localSheetId="26">#REF!</definedName>
    <definedName name="_headerPart5_iNdEx_5111" localSheetId="27">#REF!</definedName>
    <definedName name="_headerPart5_iNdEx_5111" localSheetId="30">#REF!</definedName>
    <definedName name="_headerPart5_iNdEx_5111" localSheetId="31">#REF!</definedName>
    <definedName name="_headerPart5_iNdEx_5111" localSheetId="8">#REF!</definedName>
    <definedName name="_headerPart5_iNdEx_5111" localSheetId="9">#REF!</definedName>
    <definedName name="_headerPart5_iNdEx_5111" localSheetId="10">#REF!</definedName>
    <definedName name="_headerPart5_iNdEx_5111" localSheetId="11">#REF!</definedName>
    <definedName name="_headerPart5_iNdEx_5111" localSheetId="12">#REF!</definedName>
    <definedName name="_headerPart5_iNdEx_5111" localSheetId="13">#REF!</definedName>
    <definedName name="_headerPart5_iNdEx_5111">#REF!</definedName>
    <definedName name="_headerPart6_iNdEx_5112" localSheetId="1">#REF!</definedName>
    <definedName name="_headerPart6_iNdEx_5112" localSheetId="0">#REF!</definedName>
    <definedName name="_headerPart6_iNdEx_5112" localSheetId="2">#REF!</definedName>
    <definedName name="_headerPart6_iNdEx_5112" localSheetId="3">#REF!</definedName>
    <definedName name="_headerPart6_iNdEx_5112" localSheetId="22">#REF!</definedName>
    <definedName name="_headerPart6_iNdEx_5112" localSheetId="23">#REF!</definedName>
    <definedName name="_headerPart6_iNdEx_5112" localSheetId="24">#REF!</definedName>
    <definedName name="_headerPart6_iNdEx_5112" localSheetId="25">#REF!</definedName>
    <definedName name="_headerPart6_iNdEx_5112" localSheetId="26">#REF!</definedName>
    <definedName name="_headerPart6_iNdEx_5112" localSheetId="27">#REF!</definedName>
    <definedName name="_headerPart6_iNdEx_5112" localSheetId="30">#REF!</definedName>
    <definedName name="_headerPart6_iNdEx_5112" localSheetId="31">#REF!</definedName>
    <definedName name="_headerPart6_iNdEx_5112" localSheetId="8">#REF!</definedName>
    <definedName name="_headerPart6_iNdEx_5112" localSheetId="9">#REF!</definedName>
    <definedName name="_headerPart6_iNdEx_5112" localSheetId="10">#REF!</definedName>
    <definedName name="_headerPart6_iNdEx_5112" localSheetId="11">#REF!</definedName>
    <definedName name="_headerPart6_iNdEx_5112" localSheetId="12">#REF!</definedName>
    <definedName name="_headerPart6_iNdEx_5112" localSheetId="13">#REF!</definedName>
    <definedName name="_headerPart6_iNdEx_5112">#REF!</definedName>
    <definedName name="_headerPart7_iNdEx_5113" localSheetId="1">#REF!</definedName>
    <definedName name="_headerPart7_iNdEx_5113" localSheetId="0">#REF!</definedName>
    <definedName name="_headerPart7_iNdEx_5113" localSheetId="2">#REF!</definedName>
    <definedName name="_headerPart7_iNdEx_5113" localSheetId="3">#REF!</definedName>
    <definedName name="_headerPart7_iNdEx_5113" localSheetId="22">#REF!</definedName>
    <definedName name="_headerPart7_iNdEx_5113" localSheetId="23">#REF!</definedName>
    <definedName name="_headerPart7_iNdEx_5113" localSheetId="24">#REF!</definedName>
    <definedName name="_headerPart7_iNdEx_5113" localSheetId="25">#REF!</definedName>
    <definedName name="_headerPart7_iNdEx_5113" localSheetId="26">#REF!</definedName>
    <definedName name="_headerPart7_iNdEx_5113" localSheetId="27">#REF!</definedName>
    <definedName name="_headerPart7_iNdEx_5113" localSheetId="30">#REF!</definedName>
    <definedName name="_headerPart7_iNdEx_5113" localSheetId="31">#REF!</definedName>
    <definedName name="_headerPart7_iNdEx_5113" localSheetId="8">#REF!</definedName>
    <definedName name="_headerPart7_iNdEx_5113" localSheetId="9">#REF!</definedName>
    <definedName name="_headerPart7_iNdEx_5113" localSheetId="10">#REF!</definedName>
    <definedName name="_headerPart7_iNdEx_5113" localSheetId="11">#REF!</definedName>
    <definedName name="_headerPart7_iNdEx_5113" localSheetId="12">#REF!</definedName>
    <definedName name="_headerPart7_iNdEx_5113" localSheetId="13">#REF!</definedName>
    <definedName name="_headerPart7_iNdEx_5113">#REF!</definedName>
    <definedName name="_headerPart8_iNdEx_5114" localSheetId="1">#REF!</definedName>
    <definedName name="_headerPart8_iNdEx_5114" localSheetId="0">#REF!</definedName>
    <definedName name="_headerPart8_iNdEx_5114" localSheetId="2">#REF!</definedName>
    <definedName name="_headerPart8_iNdEx_5114" localSheetId="3">#REF!</definedName>
    <definedName name="_headerPart8_iNdEx_5114" localSheetId="22">#REF!</definedName>
    <definedName name="_headerPart8_iNdEx_5114" localSheetId="23">#REF!</definedName>
    <definedName name="_headerPart8_iNdEx_5114" localSheetId="24">#REF!</definedName>
    <definedName name="_headerPart8_iNdEx_5114" localSheetId="25">#REF!</definedName>
    <definedName name="_headerPart8_iNdEx_5114" localSheetId="26">#REF!</definedName>
    <definedName name="_headerPart8_iNdEx_5114" localSheetId="27">#REF!</definedName>
    <definedName name="_headerPart8_iNdEx_5114" localSheetId="30">#REF!</definedName>
    <definedName name="_headerPart8_iNdEx_5114" localSheetId="31">#REF!</definedName>
    <definedName name="_headerPart8_iNdEx_5114" localSheetId="8">#REF!</definedName>
    <definedName name="_headerPart8_iNdEx_5114" localSheetId="9">#REF!</definedName>
    <definedName name="_headerPart8_iNdEx_5114" localSheetId="10">#REF!</definedName>
    <definedName name="_headerPart8_iNdEx_5114" localSheetId="11">#REF!</definedName>
    <definedName name="_headerPart8_iNdEx_5114" localSheetId="12">#REF!</definedName>
    <definedName name="_headerPart8_iNdEx_5114" localSheetId="13">#REF!</definedName>
    <definedName name="_headerPart8_iNdEx_5114">#REF!</definedName>
    <definedName name="_headerPart9_iNdEx_5115" localSheetId="1">#REF!</definedName>
    <definedName name="_headerPart9_iNdEx_5115" localSheetId="0">#REF!</definedName>
    <definedName name="_headerPart9_iNdEx_5115" localSheetId="2">#REF!</definedName>
    <definedName name="_headerPart9_iNdEx_5115" localSheetId="3">#REF!</definedName>
    <definedName name="_headerPart9_iNdEx_5115" localSheetId="22">#REF!</definedName>
    <definedName name="_headerPart9_iNdEx_5115" localSheetId="23">#REF!</definedName>
    <definedName name="_headerPart9_iNdEx_5115" localSheetId="24">#REF!</definedName>
    <definedName name="_headerPart9_iNdEx_5115" localSheetId="25">#REF!</definedName>
    <definedName name="_headerPart9_iNdEx_5115" localSheetId="26">#REF!</definedName>
    <definedName name="_headerPart9_iNdEx_5115" localSheetId="27">#REF!</definedName>
    <definedName name="_headerPart9_iNdEx_5115" localSheetId="30">#REF!</definedName>
    <definedName name="_headerPart9_iNdEx_5115" localSheetId="31">#REF!</definedName>
    <definedName name="_headerPart9_iNdEx_5115" localSheetId="8">#REF!</definedName>
    <definedName name="_headerPart9_iNdEx_5115" localSheetId="9">#REF!</definedName>
    <definedName name="_headerPart9_iNdEx_5115" localSheetId="10">#REF!</definedName>
    <definedName name="_headerPart9_iNdEx_5115" localSheetId="11">#REF!</definedName>
    <definedName name="_headerPart9_iNdEx_5115" localSheetId="12">#REF!</definedName>
    <definedName name="_headerPart9_iNdEx_5115" localSheetId="13">#REF!</definedName>
    <definedName name="_headerPart9_iNdEx_5115">#REF!</definedName>
    <definedName name="_label2_iNdEx_5010" localSheetId="1">#REF!</definedName>
    <definedName name="_label2_iNdEx_5010" localSheetId="0">#REF!</definedName>
    <definedName name="_label2_iNdEx_5010" localSheetId="2">#REF!</definedName>
    <definedName name="_label2_iNdEx_5010" localSheetId="3">#REF!</definedName>
    <definedName name="_label2_iNdEx_5010" localSheetId="22">#REF!</definedName>
    <definedName name="_label2_iNdEx_5010" localSheetId="23">#REF!</definedName>
    <definedName name="_label2_iNdEx_5010" localSheetId="24">#REF!</definedName>
    <definedName name="_label2_iNdEx_5010" localSheetId="25">#REF!</definedName>
    <definedName name="_label2_iNdEx_5010" localSheetId="26">#REF!</definedName>
    <definedName name="_label2_iNdEx_5010" localSheetId="27">#REF!</definedName>
    <definedName name="_label2_iNdEx_5010" localSheetId="30">#REF!</definedName>
    <definedName name="_label2_iNdEx_5010" localSheetId="31">#REF!</definedName>
    <definedName name="_label2_iNdEx_5010" localSheetId="8">#REF!</definedName>
    <definedName name="_label2_iNdEx_5010" localSheetId="9">#REF!</definedName>
    <definedName name="_label2_iNdEx_5010" localSheetId="10">#REF!</definedName>
    <definedName name="_label2_iNdEx_5010" localSheetId="11">#REF!</definedName>
    <definedName name="_label2_iNdEx_5010" localSheetId="12">#REF!</definedName>
    <definedName name="_label2_iNdEx_5010" localSheetId="13">#REF!</definedName>
    <definedName name="_label2_iNdEx_5010">#REF!</definedName>
    <definedName name="_label2_iNdEx_5429" localSheetId="1">#REF!</definedName>
    <definedName name="_label2_iNdEx_5429" localSheetId="0">#REF!</definedName>
    <definedName name="_label2_iNdEx_5429" localSheetId="2">#REF!</definedName>
    <definedName name="_label2_iNdEx_5429" localSheetId="3">#REF!</definedName>
    <definedName name="_label2_iNdEx_5429" localSheetId="22">#REF!</definedName>
    <definedName name="_label2_iNdEx_5429" localSheetId="23">#REF!</definedName>
    <definedName name="_label2_iNdEx_5429" localSheetId="24">#REF!</definedName>
    <definedName name="_label2_iNdEx_5429" localSheetId="25">#REF!</definedName>
    <definedName name="_label2_iNdEx_5429" localSheetId="26">#REF!</definedName>
    <definedName name="_label2_iNdEx_5429" localSheetId="27">#REF!</definedName>
    <definedName name="_label2_iNdEx_5429" localSheetId="30">#REF!</definedName>
    <definedName name="_label2_iNdEx_5429" localSheetId="31">#REF!</definedName>
    <definedName name="_label2_iNdEx_5429" localSheetId="8">#REF!</definedName>
    <definedName name="_label2_iNdEx_5429" localSheetId="9">#REF!</definedName>
    <definedName name="_label2_iNdEx_5429" localSheetId="10">#REF!</definedName>
    <definedName name="_label2_iNdEx_5429" localSheetId="11">#REF!</definedName>
    <definedName name="_label2_iNdEx_5429" localSheetId="12">#REF!</definedName>
    <definedName name="_label2_iNdEx_5429" localSheetId="13">#REF!</definedName>
    <definedName name="_label2_iNdEx_5429">#REF!</definedName>
    <definedName name="_label3_iNdEx_5011" localSheetId="1">#REF!</definedName>
    <definedName name="_label3_iNdEx_5011" localSheetId="0">#REF!</definedName>
    <definedName name="_label3_iNdEx_5011" localSheetId="2">#REF!</definedName>
    <definedName name="_label3_iNdEx_5011" localSheetId="3">#REF!</definedName>
    <definedName name="_label3_iNdEx_5011" localSheetId="22">#REF!</definedName>
    <definedName name="_label3_iNdEx_5011" localSheetId="23">#REF!</definedName>
    <definedName name="_label3_iNdEx_5011" localSheetId="24">#REF!</definedName>
    <definedName name="_label3_iNdEx_5011" localSheetId="25">#REF!</definedName>
    <definedName name="_label3_iNdEx_5011" localSheetId="26">#REF!</definedName>
    <definedName name="_label3_iNdEx_5011" localSheetId="27">#REF!</definedName>
    <definedName name="_label3_iNdEx_5011" localSheetId="30">#REF!</definedName>
    <definedName name="_label3_iNdEx_5011" localSheetId="31">#REF!</definedName>
    <definedName name="_label3_iNdEx_5011" localSheetId="8">#REF!</definedName>
    <definedName name="_label3_iNdEx_5011" localSheetId="9">#REF!</definedName>
    <definedName name="_label3_iNdEx_5011" localSheetId="10">#REF!</definedName>
    <definedName name="_label3_iNdEx_5011" localSheetId="11">#REF!</definedName>
    <definedName name="_label3_iNdEx_5011" localSheetId="12">#REF!</definedName>
    <definedName name="_label3_iNdEx_5011" localSheetId="13">#REF!</definedName>
    <definedName name="_label3_iNdEx_5011">#REF!</definedName>
    <definedName name="_label3_iNdEx_5430" localSheetId="1">#REF!</definedName>
    <definedName name="_label3_iNdEx_5430" localSheetId="0">#REF!</definedName>
    <definedName name="_label3_iNdEx_5430" localSheetId="2">#REF!</definedName>
    <definedName name="_label3_iNdEx_5430" localSheetId="3">#REF!</definedName>
    <definedName name="_label3_iNdEx_5430" localSheetId="22">#REF!</definedName>
    <definedName name="_label3_iNdEx_5430" localSheetId="23">#REF!</definedName>
    <definedName name="_label3_iNdEx_5430" localSheetId="24">#REF!</definedName>
    <definedName name="_label3_iNdEx_5430" localSheetId="25">#REF!</definedName>
    <definedName name="_label3_iNdEx_5430" localSheetId="26">#REF!</definedName>
    <definedName name="_label3_iNdEx_5430" localSheetId="27">#REF!</definedName>
    <definedName name="_label3_iNdEx_5430" localSheetId="30">#REF!</definedName>
    <definedName name="_label3_iNdEx_5430" localSheetId="31">#REF!</definedName>
    <definedName name="_label3_iNdEx_5430" localSheetId="8">#REF!</definedName>
    <definedName name="_label3_iNdEx_5430" localSheetId="9">#REF!</definedName>
    <definedName name="_label3_iNdEx_5430" localSheetId="10">#REF!</definedName>
    <definedName name="_label3_iNdEx_5430" localSheetId="11">#REF!</definedName>
    <definedName name="_label3_iNdEx_5430" localSheetId="12">#REF!</definedName>
    <definedName name="_label3_iNdEx_5430" localSheetId="13">#REF!</definedName>
    <definedName name="_label3_iNdEx_5430">#REF!</definedName>
    <definedName name="_label4_iNdEx_5012" localSheetId="1">#REF!</definedName>
    <definedName name="_label4_iNdEx_5012" localSheetId="0">#REF!</definedName>
    <definedName name="_label4_iNdEx_5012" localSheetId="2">#REF!</definedName>
    <definedName name="_label4_iNdEx_5012" localSheetId="3">#REF!</definedName>
    <definedName name="_label4_iNdEx_5012" localSheetId="22">#REF!</definedName>
    <definedName name="_label4_iNdEx_5012" localSheetId="23">#REF!</definedName>
    <definedName name="_label4_iNdEx_5012" localSheetId="24">#REF!</definedName>
    <definedName name="_label4_iNdEx_5012" localSheetId="25">#REF!</definedName>
    <definedName name="_label4_iNdEx_5012" localSheetId="26">#REF!</definedName>
    <definedName name="_label4_iNdEx_5012" localSheetId="27">#REF!</definedName>
    <definedName name="_label4_iNdEx_5012" localSheetId="30">#REF!</definedName>
    <definedName name="_label4_iNdEx_5012" localSheetId="31">#REF!</definedName>
    <definedName name="_label4_iNdEx_5012" localSheetId="8">#REF!</definedName>
    <definedName name="_label4_iNdEx_5012" localSheetId="9">#REF!</definedName>
    <definedName name="_label4_iNdEx_5012" localSheetId="10">#REF!</definedName>
    <definedName name="_label4_iNdEx_5012" localSheetId="11">#REF!</definedName>
    <definedName name="_label4_iNdEx_5012" localSheetId="12">#REF!</definedName>
    <definedName name="_label4_iNdEx_5012" localSheetId="13">#REF!</definedName>
    <definedName name="_label4_iNdEx_5012">#REF!</definedName>
    <definedName name="_label4_iNdEx_5431" localSheetId="1">#REF!</definedName>
    <definedName name="_label4_iNdEx_5431" localSheetId="0">#REF!</definedName>
    <definedName name="_label4_iNdEx_5431" localSheetId="2">#REF!</definedName>
    <definedName name="_label4_iNdEx_5431" localSheetId="3">#REF!</definedName>
    <definedName name="_label4_iNdEx_5431" localSheetId="22">#REF!</definedName>
    <definedName name="_label4_iNdEx_5431" localSheetId="23">#REF!</definedName>
    <definedName name="_label4_iNdEx_5431" localSheetId="24">#REF!</definedName>
    <definedName name="_label4_iNdEx_5431" localSheetId="25">#REF!</definedName>
    <definedName name="_label4_iNdEx_5431" localSheetId="26">#REF!</definedName>
    <definedName name="_label4_iNdEx_5431" localSheetId="27">#REF!</definedName>
    <definedName name="_label4_iNdEx_5431" localSheetId="30">#REF!</definedName>
    <definedName name="_label4_iNdEx_5431" localSheetId="31">#REF!</definedName>
    <definedName name="_label4_iNdEx_5431" localSheetId="8">#REF!</definedName>
    <definedName name="_label4_iNdEx_5431" localSheetId="9">#REF!</definedName>
    <definedName name="_label4_iNdEx_5431" localSheetId="10">#REF!</definedName>
    <definedName name="_label4_iNdEx_5431" localSheetId="11">#REF!</definedName>
    <definedName name="_label4_iNdEx_5431" localSheetId="12">#REF!</definedName>
    <definedName name="_label4_iNdEx_5431" localSheetId="13">#REF!</definedName>
    <definedName name="_label4_iNdEx_5431">#REF!</definedName>
    <definedName name="_row00__28_LF_LF_iNdEx_2297" localSheetId="1">'[1]Sch. 22A AIRB CORP.total'!#REF!</definedName>
    <definedName name="_row00__28_LF_LF_iNdEx_2297" localSheetId="0">'[1]Sch. 22A AIRB CORP.total'!#REF!</definedName>
    <definedName name="_row00__28_LF_LF_iNdEx_2297" localSheetId="2">'[1]Sch. 22A AIRB CORP.total'!#REF!</definedName>
    <definedName name="_row00__28_LF_LF_iNdEx_2297" localSheetId="3">'[1]Sch. 22A AIRB CORP.total'!#REF!</definedName>
    <definedName name="_row00__28_LF_LF_iNdEx_2297" localSheetId="22">'[1]Sch. 22A AIRB CORP.total'!#REF!</definedName>
    <definedName name="_row00__28_LF_LF_iNdEx_2297" localSheetId="23">'[1]Sch. 22A AIRB CORP.total'!#REF!</definedName>
    <definedName name="_row00__28_LF_LF_iNdEx_2297" localSheetId="24">'[1]Sch. 22A AIRB CORP.total'!#REF!</definedName>
    <definedName name="_row00__28_LF_LF_iNdEx_2297" localSheetId="25">'[1]Sch. 22A AIRB CORP.total'!#REF!</definedName>
    <definedName name="_row00__28_LF_LF_iNdEx_2297" localSheetId="26">'[1]Sch. 22A AIRB CORP.total'!#REF!</definedName>
    <definedName name="_row00__28_LF_LF_iNdEx_2297" localSheetId="27">'[1]Sch. 22A AIRB CORP.total'!#REF!</definedName>
    <definedName name="_row00__28_LF_LF_iNdEx_2297" localSheetId="30">'[1]Sch. 22A AIRB CORP.total'!#REF!</definedName>
    <definedName name="_row00__28_LF_LF_iNdEx_2297" localSheetId="31">'[1]Sch. 22A AIRB CORP.total'!#REF!</definedName>
    <definedName name="_row00__28_LF_LF_iNdEx_2297" localSheetId="8">'[1]Sch. 22A AIRB CORP.total'!#REF!</definedName>
    <definedName name="_row00__28_LF_LF_iNdEx_2297" localSheetId="9">'[1]Sch. 22A AIRB CORP.total'!#REF!</definedName>
    <definedName name="_row00__28_LF_LF_iNdEx_2297" localSheetId="10">'[1]Sch. 22A AIRB CORP.total'!#REF!</definedName>
    <definedName name="_row00__28_LF_LF_iNdEx_2297" localSheetId="11">'[1]Sch. 22A AIRB CORP.total'!#REF!</definedName>
    <definedName name="_row00__28_LF_LF_iNdEx_2297" localSheetId="12">'[1]Sch. 22A AIRB CORP.total'!#REF!</definedName>
    <definedName name="_row00__28_LF_LF_iNdEx_2297" localSheetId="13">'[1]Sch. 22A AIRB CORP.total'!#REF!</definedName>
    <definedName name="_row00__28_LF_LF_iNdEx_2297">'[1]Sch. 22A AIRB CORP.total'!#REF!</definedName>
    <definedName name="_row00__28_LF_LF_iNdEx_3535" localSheetId="1">'[1]Sch. 26 AIRB SOVEREIGN.total'!#REF!</definedName>
    <definedName name="_row00__28_LF_LF_iNdEx_3535" localSheetId="0">'[1]Sch. 26 AIRB SOVEREIGN.total'!#REF!</definedName>
    <definedName name="_row00__28_LF_LF_iNdEx_3535" localSheetId="2">'[1]Sch. 26 AIRB SOVEREIGN.total'!#REF!</definedName>
    <definedName name="_row00__28_LF_LF_iNdEx_3535" localSheetId="3">'[1]Sch. 26 AIRB SOVEREIGN.total'!#REF!</definedName>
    <definedName name="_row00__28_LF_LF_iNdEx_3535" localSheetId="22">'[1]Sch. 26 AIRB SOVEREIGN.total'!#REF!</definedName>
    <definedName name="_row00__28_LF_LF_iNdEx_3535" localSheetId="23">'[1]Sch. 26 AIRB SOVEREIGN.total'!#REF!</definedName>
    <definedName name="_row00__28_LF_LF_iNdEx_3535" localSheetId="24">'[1]Sch. 26 AIRB SOVEREIGN.total'!#REF!</definedName>
    <definedName name="_row00__28_LF_LF_iNdEx_3535" localSheetId="25">'[1]Sch. 26 AIRB SOVEREIGN.total'!#REF!</definedName>
    <definedName name="_row00__28_LF_LF_iNdEx_3535" localSheetId="26">'[1]Sch. 26 AIRB SOVEREIGN.total'!#REF!</definedName>
    <definedName name="_row00__28_LF_LF_iNdEx_3535" localSheetId="27">'[1]Sch. 26 AIRB SOVEREIGN.total'!#REF!</definedName>
    <definedName name="_row00__28_LF_LF_iNdEx_3535" localSheetId="30">'[1]Sch. 26 AIRB SOVEREIGN.total'!#REF!</definedName>
    <definedName name="_row00__28_LF_LF_iNdEx_3535" localSheetId="31">'[1]Sch. 26 AIRB SOVEREIGN.total'!#REF!</definedName>
    <definedName name="_row00__28_LF_LF_iNdEx_3535" localSheetId="8">'[1]Sch. 26 AIRB SOVEREIGN.total'!#REF!</definedName>
    <definedName name="_row00__28_LF_LF_iNdEx_3535" localSheetId="9">'[1]Sch. 26 AIRB SOVEREIGN.total'!#REF!</definedName>
    <definedName name="_row00__28_LF_LF_iNdEx_3535" localSheetId="10">'[1]Sch. 26 AIRB SOVEREIGN.total'!#REF!</definedName>
    <definedName name="_row00__28_LF_LF_iNdEx_3535" localSheetId="11">'[1]Sch. 26 AIRB SOVEREIGN.total'!#REF!</definedName>
    <definedName name="_row00__28_LF_LF_iNdEx_3535" localSheetId="12">'[1]Sch. 26 AIRB SOVEREIGN.total'!#REF!</definedName>
    <definedName name="_row00__28_LF_LF_iNdEx_3535" localSheetId="13">'[1]Sch. 26 AIRB SOVEREIGN.total'!#REF!</definedName>
    <definedName name="_row00__28_LF_LF_iNdEx_3535">'[1]Sch. 26 AIRB SOVEREIGN.total'!#REF!</definedName>
    <definedName name="_row00__28_LF_LF_iNdEx_3729" localSheetId="1">'[1]Sch. 27 AIRB BANK.total'!#REF!</definedName>
    <definedName name="_row00__28_LF_LF_iNdEx_3729" localSheetId="0">'[1]Sch. 27 AIRB BANK.total'!#REF!</definedName>
    <definedName name="_row00__28_LF_LF_iNdEx_3729" localSheetId="2">'[1]Sch. 27 AIRB BANK.total'!#REF!</definedName>
    <definedName name="_row00__28_LF_LF_iNdEx_3729" localSheetId="3">'[1]Sch. 27 AIRB BANK.total'!#REF!</definedName>
    <definedName name="_row00__28_LF_LF_iNdEx_3729" localSheetId="22">'[1]Sch. 27 AIRB BANK.total'!#REF!</definedName>
    <definedName name="_row00__28_LF_LF_iNdEx_3729" localSheetId="23">'[1]Sch. 27 AIRB BANK.total'!#REF!</definedName>
    <definedName name="_row00__28_LF_LF_iNdEx_3729" localSheetId="24">'[1]Sch. 27 AIRB BANK.total'!#REF!</definedName>
    <definedName name="_row00__28_LF_LF_iNdEx_3729" localSheetId="25">'[1]Sch. 27 AIRB BANK.total'!#REF!</definedName>
    <definedName name="_row00__28_LF_LF_iNdEx_3729" localSheetId="26">'[1]Sch. 27 AIRB BANK.total'!#REF!</definedName>
    <definedName name="_row00__28_LF_LF_iNdEx_3729" localSheetId="27">'[1]Sch. 27 AIRB BANK.total'!#REF!</definedName>
    <definedName name="_row00__28_LF_LF_iNdEx_3729" localSheetId="30">'[1]Sch. 27 AIRB BANK.total'!#REF!</definedName>
    <definedName name="_row00__28_LF_LF_iNdEx_3729" localSheetId="31">'[1]Sch. 27 AIRB BANK.total'!#REF!</definedName>
    <definedName name="_row00__28_LF_LF_iNdEx_3729" localSheetId="8">'[1]Sch. 27 AIRB BANK.total'!#REF!</definedName>
    <definedName name="_row00__28_LF_LF_iNdEx_3729" localSheetId="9">'[1]Sch. 27 AIRB BANK.total'!#REF!</definedName>
    <definedName name="_row00__28_LF_LF_iNdEx_3729" localSheetId="10">'[1]Sch. 27 AIRB BANK.total'!#REF!</definedName>
    <definedName name="_row00__28_LF_LF_iNdEx_3729" localSheetId="11">'[1]Sch. 27 AIRB BANK.total'!#REF!</definedName>
    <definedName name="_row00__28_LF_LF_iNdEx_3729" localSheetId="12">'[1]Sch. 27 AIRB BANK.total'!#REF!</definedName>
    <definedName name="_row00__28_LF_LF_iNdEx_3729" localSheetId="13">'[1]Sch. 27 AIRB BANK.total'!#REF!</definedName>
    <definedName name="_row00__28_LF_LF_iNdEx_3729">'[1]Sch. 27 AIRB BANK.total'!#REF!</definedName>
    <definedName name="_row00__28_LF_LF_iNdEx_4737" localSheetId="1">'[1]Sch. 33 IRB QRR.total'!#REF!</definedName>
    <definedName name="_row00__28_LF_LF_iNdEx_4737" localSheetId="0">'[1]Sch. 33 IRB QRR.total'!#REF!</definedName>
    <definedName name="_row00__28_LF_LF_iNdEx_4737" localSheetId="2">'[1]Sch. 33 IRB QRR.total'!#REF!</definedName>
    <definedName name="_row00__28_LF_LF_iNdEx_4737" localSheetId="3">'[1]Sch. 33 IRB QRR.total'!#REF!</definedName>
    <definedName name="_row00__28_LF_LF_iNdEx_4737" localSheetId="22">'[1]Sch. 33 IRB QRR.total'!#REF!</definedName>
    <definedName name="_row00__28_LF_LF_iNdEx_4737" localSheetId="23">'[1]Sch. 33 IRB QRR.total'!#REF!</definedName>
    <definedName name="_row00__28_LF_LF_iNdEx_4737" localSheetId="24">'[1]Sch. 33 IRB QRR.total'!#REF!</definedName>
    <definedName name="_row00__28_LF_LF_iNdEx_4737" localSheetId="25">'[1]Sch. 33 IRB QRR.total'!#REF!</definedName>
    <definedName name="_row00__28_LF_LF_iNdEx_4737" localSheetId="26">'[1]Sch. 33 IRB QRR.total'!#REF!</definedName>
    <definedName name="_row00__28_LF_LF_iNdEx_4737" localSheetId="27">'[1]Sch. 33 IRB QRR.total'!#REF!</definedName>
    <definedName name="_row00__28_LF_LF_iNdEx_4737" localSheetId="30">'[1]Sch. 33 IRB QRR.total'!#REF!</definedName>
    <definedName name="_row00__28_LF_LF_iNdEx_4737" localSheetId="31">'[1]Sch. 33 IRB QRR.total'!#REF!</definedName>
    <definedName name="_row00__28_LF_LF_iNdEx_4737" localSheetId="8">'[1]Sch. 33 IRB QRR.total'!#REF!</definedName>
    <definedName name="_row00__28_LF_LF_iNdEx_4737" localSheetId="9">'[1]Sch. 33 IRB QRR.total'!#REF!</definedName>
    <definedName name="_row00__28_LF_LF_iNdEx_4737" localSheetId="10">'[1]Sch. 33 IRB QRR.total'!#REF!</definedName>
    <definedName name="_row00__28_LF_LF_iNdEx_4737" localSheetId="11">'[1]Sch. 33 IRB QRR.total'!#REF!</definedName>
    <definedName name="_row00__28_LF_LF_iNdEx_4737" localSheetId="12">'[1]Sch. 33 IRB QRR.total'!#REF!</definedName>
    <definedName name="_row00__28_LF_LF_iNdEx_4737" localSheetId="13">'[1]Sch. 33 IRB QRR.total'!#REF!</definedName>
    <definedName name="_row00__28_LF_LF_iNdEx_4737">'[1]Sch. 33 IRB QRR.total'!#REF!</definedName>
    <definedName name="_row00__50_iNdEx_6072" localSheetId="1">#REF!</definedName>
    <definedName name="_row00__50_iNdEx_6072" localSheetId="0">#REF!</definedName>
    <definedName name="_row00__50_iNdEx_6072" localSheetId="2">#REF!</definedName>
    <definedName name="_row00__50_iNdEx_6072" localSheetId="3">#REF!</definedName>
    <definedName name="_row00__50_iNdEx_6072" localSheetId="22">#REF!</definedName>
    <definedName name="_row00__50_iNdEx_6072" localSheetId="23">#REF!</definedName>
    <definedName name="_row00__50_iNdEx_6072" localSheetId="24">#REF!</definedName>
    <definedName name="_row00__50_iNdEx_6072" localSheetId="25">#REF!</definedName>
    <definedName name="_row00__50_iNdEx_6072" localSheetId="26">#REF!</definedName>
    <definedName name="_row00__50_iNdEx_6072" localSheetId="27">#REF!</definedName>
    <definedName name="_row00__50_iNdEx_6072" localSheetId="30">#REF!</definedName>
    <definedName name="_row00__50_iNdEx_6072" localSheetId="31">#REF!</definedName>
    <definedName name="_row00__50_iNdEx_6072" localSheetId="8">#REF!</definedName>
    <definedName name="_row00__50_iNdEx_6072" localSheetId="9">#REF!</definedName>
    <definedName name="_row00__50_iNdEx_6072" localSheetId="10">#REF!</definedName>
    <definedName name="_row00__50_iNdEx_6072" localSheetId="11">#REF!</definedName>
    <definedName name="_row00__50_iNdEx_6072" localSheetId="12">#REF!</definedName>
    <definedName name="_row00__50_iNdEx_6072" localSheetId="13">#REF!</definedName>
    <definedName name="_row00__50_iNdEx_6072">#REF!</definedName>
    <definedName name="_row00__98_LF_LF_iNdEx_2300" localSheetId="1">'[1]Sch. 22A AIRB CORP.total'!#REF!</definedName>
    <definedName name="_row00__98_LF_LF_iNdEx_2300" localSheetId="0">'[1]Sch. 22A AIRB CORP.total'!#REF!</definedName>
    <definedName name="_row00__98_LF_LF_iNdEx_2300" localSheetId="2">'[1]Sch. 22A AIRB CORP.total'!#REF!</definedName>
    <definedName name="_row00__98_LF_LF_iNdEx_2300" localSheetId="3">'[1]Sch. 22A AIRB CORP.total'!#REF!</definedName>
    <definedName name="_row00__98_LF_LF_iNdEx_2300" localSheetId="22">'[1]Sch. 22A AIRB CORP.total'!#REF!</definedName>
    <definedName name="_row00__98_LF_LF_iNdEx_2300" localSheetId="23">'[1]Sch. 22A AIRB CORP.total'!#REF!</definedName>
    <definedName name="_row00__98_LF_LF_iNdEx_2300" localSheetId="24">'[1]Sch. 22A AIRB CORP.total'!#REF!</definedName>
    <definedName name="_row00__98_LF_LF_iNdEx_2300" localSheetId="25">'[1]Sch. 22A AIRB CORP.total'!#REF!</definedName>
    <definedName name="_row00__98_LF_LF_iNdEx_2300" localSheetId="26">'[1]Sch. 22A AIRB CORP.total'!#REF!</definedName>
    <definedName name="_row00__98_LF_LF_iNdEx_2300" localSheetId="27">'[1]Sch. 22A AIRB CORP.total'!#REF!</definedName>
    <definedName name="_row00__98_LF_LF_iNdEx_2300" localSheetId="30">'[1]Sch. 22A AIRB CORP.total'!#REF!</definedName>
    <definedName name="_row00__98_LF_LF_iNdEx_2300" localSheetId="31">'[1]Sch. 22A AIRB CORP.total'!#REF!</definedName>
    <definedName name="_row00__98_LF_LF_iNdEx_2300" localSheetId="8">'[1]Sch. 22A AIRB CORP.total'!#REF!</definedName>
    <definedName name="_row00__98_LF_LF_iNdEx_2300" localSheetId="9">'[1]Sch. 22A AIRB CORP.total'!#REF!</definedName>
    <definedName name="_row00__98_LF_LF_iNdEx_2300" localSheetId="10">'[1]Sch. 22A AIRB CORP.total'!#REF!</definedName>
    <definedName name="_row00__98_LF_LF_iNdEx_2300" localSheetId="11">'[1]Sch. 22A AIRB CORP.total'!#REF!</definedName>
    <definedName name="_row00__98_LF_LF_iNdEx_2300" localSheetId="12">'[1]Sch. 22A AIRB CORP.total'!#REF!</definedName>
    <definedName name="_row00__98_LF_LF_iNdEx_2300" localSheetId="13">'[1]Sch. 22A AIRB CORP.total'!#REF!</definedName>
    <definedName name="_row00__98_LF_LF_iNdEx_2300">'[1]Sch. 22A AIRB CORP.total'!#REF!</definedName>
    <definedName name="_row00__98_LF_LF_iNdEx_2896" localSheetId="1">'[1]Sch. 24A AIRB SL Non-HVCRE.tota'!#REF!</definedName>
    <definedName name="_row00__98_LF_LF_iNdEx_2896" localSheetId="0">'[1]Sch. 24A AIRB SL Non-HVCRE.tota'!#REF!</definedName>
    <definedName name="_row00__98_LF_LF_iNdEx_2896" localSheetId="2">'[1]Sch. 24A AIRB SL Non-HVCRE.tota'!#REF!</definedName>
    <definedName name="_row00__98_LF_LF_iNdEx_2896" localSheetId="3">'[1]Sch. 24A AIRB SL Non-HVCRE.tota'!#REF!</definedName>
    <definedName name="_row00__98_LF_LF_iNdEx_2896" localSheetId="22">'[1]Sch. 24A AIRB SL Non-HVCRE.tota'!#REF!</definedName>
    <definedName name="_row00__98_LF_LF_iNdEx_2896" localSheetId="23">'[1]Sch. 24A AIRB SL Non-HVCRE.tota'!#REF!</definedName>
    <definedName name="_row00__98_LF_LF_iNdEx_2896" localSheetId="24">'[1]Sch. 24A AIRB SL Non-HVCRE.tota'!#REF!</definedName>
    <definedName name="_row00__98_LF_LF_iNdEx_2896" localSheetId="25">'[1]Sch. 24A AIRB SL Non-HVCRE.tota'!#REF!</definedName>
    <definedName name="_row00__98_LF_LF_iNdEx_2896" localSheetId="26">'[1]Sch. 24A AIRB SL Non-HVCRE.tota'!#REF!</definedName>
    <definedName name="_row00__98_LF_LF_iNdEx_2896" localSheetId="27">'[1]Sch. 24A AIRB SL Non-HVCRE.tota'!#REF!</definedName>
    <definedName name="_row00__98_LF_LF_iNdEx_2896" localSheetId="30">'[1]Sch. 24A AIRB SL Non-HVCRE.tota'!#REF!</definedName>
    <definedName name="_row00__98_LF_LF_iNdEx_2896" localSheetId="31">'[1]Sch. 24A AIRB SL Non-HVCRE.tota'!#REF!</definedName>
    <definedName name="_row00__98_LF_LF_iNdEx_2896" localSheetId="8">'[1]Sch. 24A AIRB SL Non-HVCRE.tota'!#REF!</definedName>
    <definedName name="_row00__98_LF_LF_iNdEx_2896" localSheetId="9">'[1]Sch. 24A AIRB SL Non-HVCRE.tota'!#REF!</definedName>
    <definedName name="_row00__98_LF_LF_iNdEx_2896" localSheetId="10">'[1]Sch. 24A AIRB SL Non-HVCRE.tota'!#REF!</definedName>
    <definedName name="_row00__98_LF_LF_iNdEx_2896" localSheetId="11">'[1]Sch. 24A AIRB SL Non-HVCRE.tota'!#REF!</definedName>
    <definedName name="_row00__98_LF_LF_iNdEx_2896" localSheetId="12">'[1]Sch. 24A AIRB SL Non-HVCRE.tota'!#REF!</definedName>
    <definedName name="_row00__98_LF_LF_iNdEx_2896" localSheetId="13">'[1]Sch. 24A AIRB SL Non-HVCRE.tota'!#REF!</definedName>
    <definedName name="_row00__98_LF_LF_iNdEx_2896">'[1]Sch. 24A AIRB SL Non-HVCRE.tota'!#REF!</definedName>
    <definedName name="_row00__98_LF_LF_iNdEx_3224" localSheetId="1">'[1]Sch. 25A AIRB_SME CORP.total'!#REF!</definedName>
    <definedName name="_row00__98_LF_LF_iNdEx_3224" localSheetId="0">'[1]Sch. 25A AIRB_SME CORP.total'!#REF!</definedName>
    <definedName name="_row00__98_LF_LF_iNdEx_3224" localSheetId="2">'[1]Sch. 25A AIRB_SME CORP.total'!#REF!</definedName>
    <definedName name="_row00__98_LF_LF_iNdEx_3224" localSheetId="3">'[1]Sch. 25A AIRB_SME CORP.total'!#REF!</definedName>
    <definedName name="_row00__98_LF_LF_iNdEx_3224" localSheetId="22">'[1]Sch. 25A AIRB_SME CORP.total'!#REF!</definedName>
    <definedName name="_row00__98_LF_LF_iNdEx_3224" localSheetId="23">'[1]Sch. 25A AIRB_SME CORP.total'!#REF!</definedName>
    <definedName name="_row00__98_LF_LF_iNdEx_3224" localSheetId="24">'[1]Sch. 25A AIRB_SME CORP.total'!#REF!</definedName>
    <definedName name="_row00__98_LF_LF_iNdEx_3224" localSheetId="25">'[1]Sch. 25A AIRB_SME CORP.total'!#REF!</definedName>
    <definedName name="_row00__98_LF_LF_iNdEx_3224" localSheetId="26">'[1]Sch. 25A AIRB_SME CORP.total'!#REF!</definedName>
    <definedName name="_row00__98_LF_LF_iNdEx_3224" localSheetId="27">'[1]Sch. 25A AIRB_SME CORP.total'!#REF!</definedName>
    <definedName name="_row00__98_LF_LF_iNdEx_3224" localSheetId="30">'[1]Sch. 25A AIRB_SME CORP.total'!#REF!</definedName>
    <definedName name="_row00__98_LF_LF_iNdEx_3224" localSheetId="31">'[1]Sch. 25A AIRB_SME CORP.total'!#REF!</definedName>
    <definedName name="_row00__98_LF_LF_iNdEx_3224" localSheetId="8">'[1]Sch. 25A AIRB_SME CORP.total'!#REF!</definedName>
    <definedName name="_row00__98_LF_LF_iNdEx_3224" localSheetId="9">'[1]Sch. 25A AIRB_SME CORP.total'!#REF!</definedName>
    <definedName name="_row00__98_LF_LF_iNdEx_3224" localSheetId="10">'[1]Sch. 25A AIRB_SME CORP.total'!#REF!</definedName>
    <definedName name="_row00__98_LF_LF_iNdEx_3224" localSheetId="11">'[1]Sch. 25A AIRB_SME CORP.total'!#REF!</definedName>
    <definedName name="_row00__98_LF_LF_iNdEx_3224" localSheetId="12">'[1]Sch. 25A AIRB_SME CORP.total'!#REF!</definedName>
    <definedName name="_row00__98_LF_LF_iNdEx_3224" localSheetId="13">'[1]Sch. 25A AIRB_SME CORP.total'!#REF!</definedName>
    <definedName name="_row00__98_LF_LF_iNdEx_3224">'[1]Sch. 25A AIRB_SME CORP.total'!#REF!</definedName>
    <definedName name="_row00__98_LF_LF_iNdEx_3538" localSheetId="1">'[1]Sch. 26 AIRB SOVEREIGN.total'!#REF!</definedName>
    <definedName name="_row00__98_LF_LF_iNdEx_3538" localSheetId="0">'[1]Sch. 26 AIRB SOVEREIGN.total'!#REF!</definedName>
    <definedName name="_row00__98_LF_LF_iNdEx_3538" localSheetId="2">'[1]Sch. 26 AIRB SOVEREIGN.total'!#REF!</definedName>
    <definedName name="_row00__98_LF_LF_iNdEx_3538" localSheetId="3">'[1]Sch. 26 AIRB SOVEREIGN.total'!#REF!</definedName>
    <definedName name="_row00__98_LF_LF_iNdEx_3538" localSheetId="22">'[1]Sch. 26 AIRB SOVEREIGN.total'!#REF!</definedName>
    <definedName name="_row00__98_LF_LF_iNdEx_3538" localSheetId="23">'[1]Sch. 26 AIRB SOVEREIGN.total'!#REF!</definedName>
    <definedName name="_row00__98_LF_LF_iNdEx_3538" localSheetId="24">'[1]Sch. 26 AIRB SOVEREIGN.total'!#REF!</definedName>
    <definedName name="_row00__98_LF_LF_iNdEx_3538" localSheetId="25">'[1]Sch. 26 AIRB SOVEREIGN.total'!#REF!</definedName>
    <definedName name="_row00__98_LF_LF_iNdEx_3538" localSheetId="26">'[1]Sch. 26 AIRB SOVEREIGN.total'!#REF!</definedName>
    <definedName name="_row00__98_LF_LF_iNdEx_3538" localSheetId="27">'[1]Sch. 26 AIRB SOVEREIGN.total'!#REF!</definedName>
    <definedName name="_row00__98_LF_LF_iNdEx_3538" localSheetId="30">'[1]Sch. 26 AIRB SOVEREIGN.total'!#REF!</definedName>
    <definedName name="_row00__98_LF_LF_iNdEx_3538" localSheetId="31">'[1]Sch. 26 AIRB SOVEREIGN.total'!#REF!</definedName>
    <definedName name="_row00__98_LF_LF_iNdEx_3538" localSheetId="8">'[1]Sch. 26 AIRB SOVEREIGN.total'!#REF!</definedName>
    <definedName name="_row00__98_LF_LF_iNdEx_3538" localSheetId="9">'[1]Sch. 26 AIRB SOVEREIGN.total'!#REF!</definedName>
    <definedName name="_row00__98_LF_LF_iNdEx_3538" localSheetId="10">'[1]Sch. 26 AIRB SOVEREIGN.total'!#REF!</definedName>
    <definedName name="_row00__98_LF_LF_iNdEx_3538" localSheetId="11">'[1]Sch. 26 AIRB SOVEREIGN.total'!#REF!</definedName>
    <definedName name="_row00__98_LF_LF_iNdEx_3538" localSheetId="12">'[1]Sch. 26 AIRB SOVEREIGN.total'!#REF!</definedName>
    <definedName name="_row00__98_LF_LF_iNdEx_3538" localSheetId="13">'[1]Sch. 26 AIRB SOVEREIGN.total'!#REF!</definedName>
    <definedName name="_row00__98_LF_LF_iNdEx_3538">'[1]Sch. 26 AIRB SOVEREIGN.total'!#REF!</definedName>
    <definedName name="_row00__98_LF_LF_iNdEx_3732" localSheetId="1">'[1]Sch. 27 AIRB BANK.total'!#REF!</definedName>
    <definedName name="_row00__98_LF_LF_iNdEx_3732" localSheetId="0">'[1]Sch. 27 AIRB BANK.total'!#REF!</definedName>
    <definedName name="_row00__98_LF_LF_iNdEx_3732" localSheetId="2">'[1]Sch. 27 AIRB BANK.total'!#REF!</definedName>
    <definedName name="_row00__98_LF_LF_iNdEx_3732" localSheetId="3">'[1]Sch. 27 AIRB BANK.total'!#REF!</definedName>
    <definedName name="_row00__98_LF_LF_iNdEx_3732" localSheetId="22">'[1]Sch. 27 AIRB BANK.total'!#REF!</definedName>
    <definedName name="_row00__98_LF_LF_iNdEx_3732" localSheetId="23">'[1]Sch. 27 AIRB BANK.total'!#REF!</definedName>
    <definedName name="_row00__98_LF_LF_iNdEx_3732" localSheetId="24">'[1]Sch. 27 AIRB BANK.total'!#REF!</definedName>
    <definedName name="_row00__98_LF_LF_iNdEx_3732" localSheetId="25">'[1]Sch. 27 AIRB BANK.total'!#REF!</definedName>
    <definedName name="_row00__98_LF_LF_iNdEx_3732" localSheetId="26">'[1]Sch. 27 AIRB BANK.total'!#REF!</definedName>
    <definedName name="_row00__98_LF_LF_iNdEx_3732" localSheetId="27">'[1]Sch. 27 AIRB BANK.total'!#REF!</definedName>
    <definedName name="_row00__98_LF_LF_iNdEx_3732" localSheetId="30">'[1]Sch. 27 AIRB BANK.total'!#REF!</definedName>
    <definedName name="_row00__98_LF_LF_iNdEx_3732" localSheetId="31">'[1]Sch. 27 AIRB BANK.total'!#REF!</definedName>
    <definedName name="_row00__98_LF_LF_iNdEx_3732" localSheetId="8">'[1]Sch. 27 AIRB BANK.total'!#REF!</definedName>
    <definedName name="_row00__98_LF_LF_iNdEx_3732" localSheetId="9">'[1]Sch. 27 AIRB BANK.total'!#REF!</definedName>
    <definedName name="_row00__98_LF_LF_iNdEx_3732" localSheetId="10">'[1]Sch. 27 AIRB BANK.total'!#REF!</definedName>
    <definedName name="_row00__98_LF_LF_iNdEx_3732" localSheetId="11">'[1]Sch. 27 AIRB BANK.total'!#REF!</definedName>
    <definedName name="_row00__98_LF_LF_iNdEx_3732" localSheetId="12">'[1]Sch. 27 AIRB BANK.total'!#REF!</definedName>
    <definedName name="_row00__98_LF_LF_iNdEx_3732" localSheetId="13">'[1]Sch. 27 AIRB BANK.total'!#REF!</definedName>
    <definedName name="_row00__98_LF_LF_iNdEx_3732">'[1]Sch. 27 AIRB BANK.total'!#REF!</definedName>
    <definedName name="_row00__98_LF_LF_iNdEx_3887" localSheetId="1">'[1]Sch. 28 AIRB TRADING.total'!#REF!</definedName>
    <definedName name="_row00__98_LF_LF_iNdEx_3887" localSheetId="0">'[1]Sch. 28 AIRB TRADING.total'!#REF!</definedName>
    <definedName name="_row00__98_LF_LF_iNdEx_3887" localSheetId="2">'[1]Sch. 28 AIRB TRADING.total'!#REF!</definedName>
    <definedName name="_row00__98_LF_LF_iNdEx_3887" localSheetId="3">'[1]Sch. 28 AIRB TRADING.total'!#REF!</definedName>
    <definedName name="_row00__98_LF_LF_iNdEx_3887" localSheetId="22">'[1]Sch. 28 AIRB TRADING.total'!#REF!</definedName>
    <definedName name="_row00__98_LF_LF_iNdEx_3887" localSheetId="23">'[1]Sch. 28 AIRB TRADING.total'!#REF!</definedName>
    <definedName name="_row00__98_LF_LF_iNdEx_3887" localSheetId="24">'[1]Sch. 28 AIRB TRADING.total'!#REF!</definedName>
    <definedName name="_row00__98_LF_LF_iNdEx_3887" localSheetId="25">'[1]Sch. 28 AIRB TRADING.total'!#REF!</definedName>
    <definedName name="_row00__98_LF_LF_iNdEx_3887" localSheetId="26">'[1]Sch. 28 AIRB TRADING.total'!#REF!</definedName>
    <definedName name="_row00__98_LF_LF_iNdEx_3887" localSheetId="27">'[1]Sch. 28 AIRB TRADING.total'!#REF!</definedName>
    <definedName name="_row00__98_LF_LF_iNdEx_3887" localSheetId="30">'[1]Sch. 28 AIRB TRADING.total'!#REF!</definedName>
    <definedName name="_row00__98_LF_LF_iNdEx_3887" localSheetId="31">'[1]Sch. 28 AIRB TRADING.total'!#REF!</definedName>
    <definedName name="_row00__98_LF_LF_iNdEx_3887" localSheetId="8">'[1]Sch. 28 AIRB TRADING.total'!#REF!</definedName>
    <definedName name="_row00__98_LF_LF_iNdEx_3887" localSheetId="9">'[1]Sch. 28 AIRB TRADING.total'!#REF!</definedName>
    <definedName name="_row00__98_LF_LF_iNdEx_3887" localSheetId="10">'[1]Sch. 28 AIRB TRADING.total'!#REF!</definedName>
    <definedName name="_row00__98_LF_LF_iNdEx_3887" localSheetId="11">'[1]Sch. 28 AIRB TRADING.total'!#REF!</definedName>
    <definedName name="_row00__98_LF_LF_iNdEx_3887" localSheetId="12">'[1]Sch. 28 AIRB TRADING.total'!#REF!</definedName>
    <definedName name="_row00__98_LF_LF_iNdEx_3887" localSheetId="13">'[1]Sch. 28 AIRB TRADING.total'!#REF!</definedName>
    <definedName name="_row00__98_LF_LF_iNdEx_3887">'[1]Sch. 28 AIRB TRADING.total'!#REF!</definedName>
    <definedName name="_row00__98_LF_LF_iNdEx_4236" localSheetId="1">'[1]Sch. 30 IRB RESIDENTIAL.total'!#REF!</definedName>
    <definedName name="_row00__98_LF_LF_iNdEx_4236" localSheetId="0">'[1]Sch. 30 IRB RESIDENTIAL.total'!#REF!</definedName>
    <definedName name="_row00__98_LF_LF_iNdEx_4236" localSheetId="2">'[1]Sch. 30 IRB RESIDENTIAL.total'!#REF!</definedName>
    <definedName name="_row00__98_LF_LF_iNdEx_4236" localSheetId="3">'[1]Sch. 30 IRB RESIDENTIAL.total'!#REF!</definedName>
    <definedName name="_row00__98_LF_LF_iNdEx_4236" localSheetId="22">'[1]Sch. 30 IRB RESIDENTIAL.total'!#REF!</definedName>
    <definedName name="_row00__98_LF_LF_iNdEx_4236" localSheetId="23">'[1]Sch. 30 IRB RESIDENTIAL.total'!#REF!</definedName>
    <definedName name="_row00__98_LF_LF_iNdEx_4236" localSheetId="24">'[1]Sch. 30 IRB RESIDENTIAL.total'!#REF!</definedName>
    <definedName name="_row00__98_LF_LF_iNdEx_4236" localSheetId="25">'[1]Sch. 30 IRB RESIDENTIAL.total'!#REF!</definedName>
    <definedName name="_row00__98_LF_LF_iNdEx_4236" localSheetId="26">'[1]Sch. 30 IRB RESIDENTIAL.total'!#REF!</definedName>
    <definedName name="_row00__98_LF_LF_iNdEx_4236" localSheetId="27">'[1]Sch. 30 IRB RESIDENTIAL.total'!#REF!</definedName>
    <definedName name="_row00__98_LF_LF_iNdEx_4236" localSheetId="30">'[1]Sch. 30 IRB RESIDENTIAL.total'!#REF!</definedName>
    <definedName name="_row00__98_LF_LF_iNdEx_4236" localSheetId="31">'[1]Sch. 30 IRB RESIDENTIAL.total'!#REF!</definedName>
    <definedName name="_row00__98_LF_LF_iNdEx_4236" localSheetId="8">'[1]Sch. 30 IRB RESIDENTIAL.total'!#REF!</definedName>
    <definedName name="_row00__98_LF_LF_iNdEx_4236" localSheetId="9">'[1]Sch. 30 IRB RESIDENTIAL.total'!#REF!</definedName>
    <definedName name="_row00__98_LF_LF_iNdEx_4236" localSheetId="10">'[1]Sch. 30 IRB RESIDENTIAL.total'!#REF!</definedName>
    <definedName name="_row00__98_LF_LF_iNdEx_4236" localSheetId="11">'[1]Sch. 30 IRB RESIDENTIAL.total'!#REF!</definedName>
    <definedName name="_row00__98_LF_LF_iNdEx_4236" localSheetId="12">'[1]Sch. 30 IRB RESIDENTIAL.total'!#REF!</definedName>
    <definedName name="_row00__98_LF_LF_iNdEx_4236" localSheetId="13">'[1]Sch. 30 IRB RESIDENTIAL.total'!#REF!</definedName>
    <definedName name="_row00__98_LF_LF_iNdEx_4236">'[1]Sch. 30 IRB RESIDENTIAL.total'!#REF!</definedName>
    <definedName name="_row00__99_LF_LF_iNdEx_2301" localSheetId="1">'[1]Sch. 22A AIRB CORP.total'!#REF!</definedName>
    <definedName name="_row00__99_LF_LF_iNdEx_2301" localSheetId="0">'[1]Sch. 22A AIRB CORP.total'!#REF!</definedName>
    <definedName name="_row00__99_LF_LF_iNdEx_2301" localSheetId="2">'[1]Sch. 22A AIRB CORP.total'!#REF!</definedName>
    <definedName name="_row00__99_LF_LF_iNdEx_2301" localSheetId="3">'[1]Sch. 22A AIRB CORP.total'!#REF!</definedName>
    <definedName name="_row00__99_LF_LF_iNdEx_2301" localSheetId="22">'[1]Sch. 22A AIRB CORP.total'!#REF!</definedName>
    <definedName name="_row00__99_LF_LF_iNdEx_2301" localSheetId="23">'[1]Sch. 22A AIRB CORP.total'!#REF!</definedName>
    <definedName name="_row00__99_LF_LF_iNdEx_2301" localSheetId="24">'[1]Sch. 22A AIRB CORP.total'!#REF!</definedName>
    <definedName name="_row00__99_LF_LF_iNdEx_2301" localSheetId="25">'[1]Sch. 22A AIRB CORP.total'!#REF!</definedName>
    <definedName name="_row00__99_LF_LF_iNdEx_2301" localSheetId="26">'[1]Sch. 22A AIRB CORP.total'!#REF!</definedName>
    <definedName name="_row00__99_LF_LF_iNdEx_2301" localSheetId="27">'[1]Sch. 22A AIRB CORP.total'!#REF!</definedName>
    <definedName name="_row00__99_LF_LF_iNdEx_2301" localSheetId="30">'[1]Sch. 22A AIRB CORP.total'!#REF!</definedName>
    <definedName name="_row00__99_LF_LF_iNdEx_2301" localSheetId="31">'[1]Sch. 22A AIRB CORP.total'!#REF!</definedName>
    <definedName name="_row00__99_LF_LF_iNdEx_2301" localSheetId="8">'[1]Sch. 22A AIRB CORP.total'!#REF!</definedName>
    <definedName name="_row00__99_LF_LF_iNdEx_2301" localSheetId="9">'[1]Sch. 22A AIRB CORP.total'!#REF!</definedName>
    <definedName name="_row00__99_LF_LF_iNdEx_2301" localSheetId="10">'[1]Sch. 22A AIRB CORP.total'!#REF!</definedName>
    <definedName name="_row00__99_LF_LF_iNdEx_2301" localSheetId="11">'[1]Sch. 22A AIRB CORP.total'!#REF!</definedName>
    <definedName name="_row00__99_LF_LF_iNdEx_2301" localSheetId="12">'[1]Sch. 22A AIRB CORP.total'!#REF!</definedName>
    <definedName name="_row00__99_LF_LF_iNdEx_2301" localSheetId="13">'[1]Sch. 22A AIRB CORP.total'!#REF!</definedName>
    <definedName name="_row00__99_LF_LF_iNdEx_2301">'[1]Sch. 22A AIRB CORP.total'!#REF!</definedName>
    <definedName name="_row00__99_LF_LF_iNdEx_2897" localSheetId="1">'[1]Sch. 24A AIRB SL Non-HVCRE.tota'!#REF!</definedName>
    <definedName name="_row00__99_LF_LF_iNdEx_2897" localSheetId="0">'[1]Sch. 24A AIRB SL Non-HVCRE.tota'!#REF!</definedName>
    <definedName name="_row00__99_LF_LF_iNdEx_2897" localSheetId="2">'[1]Sch. 24A AIRB SL Non-HVCRE.tota'!#REF!</definedName>
    <definedName name="_row00__99_LF_LF_iNdEx_2897" localSheetId="3">'[1]Sch. 24A AIRB SL Non-HVCRE.tota'!#REF!</definedName>
    <definedName name="_row00__99_LF_LF_iNdEx_2897" localSheetId="22">'[1]Sch. 24A AIRB SL Non-HVCRE.tota'!#REF!</definedName>
    <definedName name="_row00__99_LF_LF_iNdEx_2897" localSheetId="23">'[1]Sch. 24A AIRB SL Non-HVCRE.tota'!#REF!</definedName>
    <definedName name="_row00__99_LF_LF_iNdEx_2897" localSheetId="24">'[1]Sch. 24A AIRB SL Non-HVCRE.tota'!#REF!</definedName>
    <definedName name="_row00__99_LF_LF_iNdEx_2897" localSheetId="25">'[1]Sch. 24A AIRB SL Non-HVCRE.tota'!#REF!</definedName>
    <definedName name="_row00__99_LF_LF_iNdEx_2897" localSheetId="26">'[1]Sch. 24A AIRB SL Non-HVCRE.tota'!#REF!</definedName>
    <definedName name="_row00__99_LF_LF_iNdEx_2897" localSheetId="27">'[1]Sch. 24A AIRB SL Non-HVCRE.tota'!#REF!</definedName>
    <definedName name="_row00__99_LF_LF_iNdEx_2897" localSheetId="30">'[1]Sch. 24A AIRB SL Non-HVCRE.tota'!#REF!</definedName>
    <definedName name="_row00__99_LF_LF_iNdEx_2897" localSheetId="31">'[1]Sch. 24A AIRB SL Non-HVCRE.tota'!#REF!</definedName>
    <definedName name="_row00__99_LF_LF_iNdEx_2897" localSheetId="8">'[1]Sch. 24A AIRB SL Non-HVCRE.tota'!#REF!</definedName>
    <definedName name="_row00__99_LF_LF_iNdEx_2897" localSheetId="9">'[1]Sch. 24A AIRB SL Non-HVCRE.tota'!#REF!</definedName>
    <definedName name="_row00__99_LF_LF_iNdEx_2897" localSheetId="10">'[1]Sch. 24A AIRB SL Non-HVCRE.tota'!#REF!</definedName>
    <definedName name="_row00__99_LF_LF_iNdEx_2897" localSheetId="11">'[1]Sch. 24A AIRB SL Non-HVCRE.tota'!#REF!</definedName>
    <definedName name="_row00__99_LF_LF_iNdEx_2897" localSheetId="12">'[1]Sch. 24A AIRB SL Non-HVCRE.tota'!#REF!</definedName>
    <definedName name="_row00__99_LF_LF_iNdEx_2897" localSheetId="13">'[1]Sch. 24A AIRB SL Non-HVCRE.tota'!#REF!</definedName>
    <definedName name="_row00__99_LF_LF_iNdEx_2897">'[1]Sch. 24A AIRB SL Non-HVCRE.tota'!#REF!</definedName>
    <definedName name="_row00__99_LF_LF_iNdEx_3225" localSheetId="1">'[1]Sch. 25A AIRB_SME CORP.total'!#REF!</definedName>
    <definedName name="_row00__99_LF_LF_iNdEx_3225" localSheetId="0">'[1]Sch. 25A AIRB_SME CORP.total'!#REF!</definedName>
    <definedName name="_row00__99_LF_LF_iNdEx_3225" localSheetId="2">'[1]Sch. 25A AIRB_SME CORP.total'!#REF!</definedName>
    <definedName name="_row00__99_LF_LF_iNdEx_3225" localSheetId="3">'[1]Sch. 25A AIRB_SME CORP.total'!#REF!</definedName>
    <definedName name="_row00__99_LF_LF_iNdEx_3225" localSheetId="22">'[1]Sch. 25A AIRB_SME CORP.total'!#REF!</definedName>
    <definedName name="_row00__99_LF_LF_iNdEx_3225" localSheetId="23">'[1]Sch. 25A AIRB_SME CORP.total'!#REF!</definedName>
    <definedName name="_row00__99_LF_LF_iNdEx_3225" localSheetId="24">'[1]Sch. 25A AIRB_SME CORP.total'!#REF!</definedName>
    <definedName name="_row00__99_LF_LF_iNdEx_3225" localSheetId="25">'[1]Sch. 25A AIRB_SME CORP.total'!#REF!</definedName>
    <definedName name="_row00__99_LF_LF_iNdEx_3225" localSheetId="26">'[1]Sch. 25A AIRB_SME CORP.total'!#REF!</definedName>
    <definedName name="_row00__99_LF_LF_iNdEx_3225" localSheetId="27">'[1]Sch. 25A AIRB_SME CORP.total'!#REF!</definedName>
    <definedName name="_row00__99_LF_LF_iNdEx_3225" localSheetId="30">'[1]Sch. 25A AIRB_SME CORP.total'!#REF!</definedName>
    <definedName name="_row00__99_LF_LF_iNdEx_3225" localSheetId="31">'[1]Sch. 25A AIRB_SME CORP.total'!#REF!</definedName>
    <definedName name="_row00__99_LF_LF_iNdEx_3225" localSheetId="8">'[1]Sch. 25A AIRB_SME CORP.total'!#REF!</definedName>
    <definedName name="_row00__99_LF_LF_iNdEx_3225" localSheetId="9">'[1]Sch. 25A AIRB_SME CORP.total'!#REF!</definedName>
    <definedName name="_row00__99_LF_LF_iNdEx_3225" localSheetId="10">'[1]Sch. 25A AIRB_SME CORP.total'!#REF!</definedName>
    <definedName name="_row00__99_LF_LF_iNdEx_3225" localSheetId="11">'[1]Sch. 25A AIRB_SME CORP.total'!#REF!</definedName>
    <definedName name="_row00__99_LF_LF_iNdEx_3225" localSheetId="12">'[1]Sch. 25A AIRB_SME CORP.total'!#REF!</definedName>
    <definedName name="_row00__99_LF_LF_iNdEx_3225" localSheetId="13">'[1]Sch. 25A AIRB_SME CORP.total'!#REF!</definedName>
    <definedName name="_row00__99_LF_LF_iNdEx_3225">'[1]Sch. 25A AIRB_SME CORP.total'!#REF!</definedName>
    <definedName name="_row00__99_LF_LF_iNdEx_3733" localSheetId="1">'[1]Sch. 27 AIRB BANK.total'!#REF!</definedName>
    <definedName name="_row00__99_LF_LF_iNdEx_3733" localSheetId="0">'[1]Sch. 27 AIRB BANK.total'!#REF!</definedName>
    <definedName name="_row00__99_LF_LF_iNdEx_3733" localSheetId="2">'[1]Sch. 27 AIRB BANK.total'!#REF!</definedName>
    <definedName name="_row00__99_LF_LF_iNdEx_3733" localSheetId="3">'[1]Sch. 27 AIRB BANK.total'!#REF!</definedName>
    <definedName name="_row00__99_LF_LF_iNdEx_3733" localSheetId="22">'[1]Sch. 27 AIRB BANK.total'!#REF!</definedName>
    <definedName name="_row00__99_LF_LF_iNdEx_3733" localSheetId="23">'[1]Sch. 27 AIRB BANK.total'!#REF!</definedName>
    <definedName name="_row00__99_LF_LF_iNdEx_3733" localSheetId="24">'[1]Sch. 27 AIRB BANK.total'!#REF!</definedName>
    <definedName name="_row00__99_LF_LF_iNdEx_3733" localSheetId="25">'[1]Sch. 27 AIRB BANK.total'!#REF!</definedName>
    <definedName name="_row00__99_LF_LF_iNdEx_3733" localSheetId="26">'[1]Sch. 27 AIRB BANK.total'!#REF!</definedName>
    <definedName name="_row00__99_LF_LF_iNdEx_3733" localSheetId="27">'[1]Sch. 27 AIRB BANK.total'!#REF!</definedName>
    <definedName name="_row00__99_LF_LF_iNdEx_3733" localSheetId="30">'[1]Sch. 27 AIRB BANK.total'!#REF!</definedName>
    <definedName name="_row00__99_LF_LF_iNdEx_3733" localSheetId="31">'[1]Sch. 27 AIRB BANK.total'!#REF!</definedName>
    <definedName name="_row00__99_LF_LF_iNdEx_3733" localSheetId="8">'[1]Sch. 27 AIRB BANK.total'!#REF!</definedName>
    <definedName name="_row00__99_LF_LF_iNdEx_3733" localSheetId="9">'[1]Sch. 27 AIRB BANK.total'!#REF!</definedName>
    <definedName name="_row00__99_LF_LF_iNdEx_3733" localSheetId="10">'[1]Sch. 27 AIRB BANK.total'!#REF!</definedName>
    <definedName name="_row00__99_LF_LF_iNdEx_3733" localSheetId="11">'[1]Sch. 27 AIRB BANK.total'!#REF!</definedName>
    <definedName name="_row00__99_LF_LF_iNdEx_3733" localSheetId="12">'[1]Sch. 27 AIRB BANK.total'!#REF!</definedName>
    <definedName name="_row00__99_LF_LF_iNdEx_3733" localSheetId="13">'[1]Sch. 27 AIRB BANK.total'!#REF!</definedName>
    <definedName name="_row00__99_LF_LF_iNdEx_3733">'[1]Sch. 27 AIRB BANK.total'!#REF!</definedName>
    <definedName name="_row00__99_LF_LF_iNdEx_3888" localSheetId="1">'[1]Sch. 28 AIRB TRADING.total'!#REF!</definedName>
    <definedName name="_row00__99_LF_LF_iNdEx_3888" localSheetId="0">'[1]Sch. 28 AIRB TRADING.total'!#REF!</definedName>
    <definedName name="_row00__99_LF_LF_iNdEx_3888" localSheetId="2">'[1]Sch. 28 AIRB TRADING.total'!#REF!</definedName>
    <definedName name="_row00__99_LF_LF_iNdEx_3888" localSheetId="3">'[1]Sch. 28 AIRB TRADING.total'!#REF!</definedName>
    <definedName name="_row00__99_LF_LF_iNdEx_3888" localSheetId="22">'[1]Sch. 28 AIRB TRADING.total'!#REF!</definedName>
    <definedName name="_row00__99_LF_LF_iNdEx_3888" localSheetId="23">'[1]Sch. 28 AIRB TRADING.total'!#REF!</definedName>
    <definedName name="_row00__99_LF_LF_iNdEx_3888" localSheetId="24">'[1]Sch. 28 AIRB TRADING.total'!#REF!</definedName>
    <definedName name="_row00__99_LF_LF_iNdEx_3888" localSheetId="25">'[1]Sch. 28 AIRB TRADING.total'!#REF!</definedName>
    <definedName name="_row00__99_LF_LF_iNdEx_3888" localSheetId="26">'[1]Sch. 28 AIRB TRADING.total'!#REF!</definedName>
    <definedName name="_row00__99_LF_LF_iNdEx_3888" localSheetId="27">'[1]Sch. 28 AIRB TRADING.total'!#REF!</definedName>
    <definedName name="_row00__99_LF_LF_iNdEx_3888" localSheetId="30">'[1]Sch. 28 AIRB TRADING.total'!#REF!</definedName>
    <definedName name="_row00__99_LF_LF_iNdEx_3888" localSheetId="31">'[1]Sch. 28 AIRB TRADING.total'!#REF!</definedName>
    <definedName name="_row00__99_LF_LF_iNdEx_3888" localSheetId="8">'[1]Sch. 28 AIRB TRADING.total'!#REF!</definedName>
    <definedName name="_row00__99_LF_LF_iNdEx_3888" localSheetId="9">'[1]Sch. 28 AIRB TRADING.total'!#REF!</definedName>
    <definedName name="_row00__99_LF_LF_iNdEx_3888" localSheetId="10">'[1]Sch. 28 AIRB TRADING.total'!#REF!</definedName>
    <definedName name="_row00__99_LF_LF_iNdEx_3888" localSheetId="11">'[1]Sch. 28 AIRB TRADING.total'!#REF!</definedName>
    <definedName name="_row00__99_LF_LF_iNdEx_3888" localSheetId="12">'[1]Sch. 28 AIRB TRADING.total'!#REF!</definedName>
    <definedName name="_row00__99_LF_LF_iNdEx_3888" localSheetId="13">'[1]Sch. 28 AIRB TRADING.total'!#REF!</definedName>
    <definedName name="_row00__99_LF_LF_iNdEx_3888">'[1]Sch. 28 AIRB TRADING.total'!#REF!</definedName>
    <definedName name="_row00__99_LF_LF_iNdEx_4237" localSheetId="1">'[1]Sch. 30 IRB RESIDENTIAL.total'!#REF!</definedName>
    <definedName name="_row00__99_LF_LF_iNdEx_4237" localSheetId="0">'[1]Sch. 30 IRB RESIDENTIAL.total'!#REF!</definedName>
    <definedName name="_row00__99_LF_LF_iNdEx_4237" localSheetId="2">'[1]Sch. 30 IRB RESIDENTIAL.total'!#REF!</definedName>
    <definedName name="_row00__99_LF_LF_iNdEx_4237" localSheetId="3">'[1]Sch. 30 IRB RESIDENTIAL.total'!#REF!</definedName>
    <definedName name="_row00__99_LF_LF_iNdEx_4237" localSheetId="22">'[1]Sch. 30 IRB RESIDENTIAL.total'!#REF!</definedName>
    <definedName name="_row00__99_LF_LF_iNdEx_4237" localSheetId="23">'[1]Sch. 30 IRB RESIDENTIAL.total'!#REF!</definedName>
    <definedName name="_row00__99_LF_LF_iNdEx_4237" localSheetId="24">'[1]Sch. 30 IRB RESIDENTIAL.total'!#REF!</definedName>
    <definedName name="_row00__99_LF_LF_iNdEx_4237" localSheetId="25">'[1]Sch. 30 IRB RESIDENTIAL.total'!#REF!</definedName>
    <definedName name="_row00__99_LF_LF_iNdEx_4237" localSheetId="26">'[1]Sch. 30 IRB RESIDENTIAL.total'!#REF!</definedName>
    <definedName name="_row00__99_LF_LF_iNdEx_4237" localSheetId="27">'[1]Sch. 30 IRB RESIDENTIAL.total'!#REF!</definedName>
    <definedName name="_row00__99_LF_LF_iNdEx_4237" localSheetId="30">'[1]Sch. 30 IRB RESIDENTIAL.total'!#REF!</definedName>
    <definedName name="_row00__99_LF_LF_iNdEx_4237" localSheetId="31">'[1]Sch. 30 IRB RESIDENTIAL.total'!#REF!</definedName>
    <definedName name="_row00__99_LF_LF_iNdEx_4237" localSheetId="8">'[1]Sch. 30 IRB RESIDENTIAL.total'!#REF!</definedName>
    <definedName name="_row00__99_LF_LF_iNdEx_4237" localSheetId="9">'[1]Sch. 30 IRB RESIDENTIAL.total'!#REF!</definedName>
    <definedName name="_row00__99_LF_LF_iNdEx_4237" localSheetId="10">'[1]Sch. 30 IRB RESIDENTIAL.total'!#REF!</definedName>
    <definedName name="_row00__99_LF_LF_iNdEx_4237" localSheetId="11">'[1]Sch. 30 IRB RESIDENTIAL.total'!#REF!</definedName>
    <definedName name="_row00__99_LF_LF_iNdEx_4237" localSheetId="12">'[1]Sch. 30 IRB RESIDENTIAL.total'!#REF!</definedName>
    <definedName name="_row00__99_LF_LF_iNdEx_4237" localSheetId="13">'[1]Sch. 30 IRB RESIDENTIAL.total'!#REF!</definedName>
    <definedName name="_row00__99_LF_LF_iNdEx_4237">'[1]Sch. 30 IRB RESIDENTIAL.total'!#REF!</definedName>
    <definedName name="_row00__h_LF_LF_iNdEx_2299" localSheetId="1">'[1]Sch. 22A AIRB CORP.total'!#REF!</definedName>
    <definedName name="_row00__h_LF_LF_iNdEx_2299" localSheetId="0">'[1]Sch. 22A AIRB CORP.total'!#REF!</definedName>
    <definedName name="_row00__h_LF_LF_iNdEx_2299" localSheetId="2">'[1]Sch. 22A AIRB CORP.total'!#REF!</definedName>
    <definedName name="_row00__h_LF_LF_iNdEx_2299" localSheetId="3">'[1]Sch. 22A AIRB CORP.total'!#REF!</definedName>
    <definedName name="_row00__h_LF_LF_iNdEx_2299" localSheetId="22">'[1]Sch. 22A AIRB CORP.total'!#REF!</definedName>
    <definedName name="_row00__h_LF_LF_iNdEx_2299" localSheetId="23">'[1]Sch. 22A AIRB CORP.total'!#REF!</definedName>
    <definedName name="_row00__h_LF_LF_iNdEx_2299" localSheetId="24">'[1]Sch. 22A AIRB CORP.total'!#REF!</definedName>
    <definedName name="_row00__h_LF_LF_iNdEx_2299" localSheetId="25">'[1]Sch. 22A AIRB CORP.total'!#REF!</definedName>
    <definedName name="_row00__h_LF_LF_iNdEx_2299" localSheetId="26">'[1]Sch. 22A AIRB CORP.total'!#REF!</definedName>
    <definedName name="_row00__h_LF_LF_iNdEx_2299" localSheetId="27">'[1]Sch. 22A AIRB CORP.total'!#REF!</definedName>
    <definedName name="_row00__h_LF_LF_iNdEx_2299" localSheetId="30">'[1]Sch. 22A AIRB CORP.total'!#REF!</definedName>
    <definedName name="_row00__h_LF_LF_iNdEx_2299" localSheetId="31">'[1]Sch. 22A AIRB CORP.total'!#REF!</definedName>
    <definedName name="_row00__h_LF_LF_iNdEx_2299" localSheetId="8">'[1]Sch. 22A AIRB CORP.total'!#REF!</definedName>
    <definedName name="_row00__h_LF_LF_iNdEx_2299" localSheetId="9">'[1]Sch. 22A AIRB CORP.total'!#REF!</definedName>
    <definedName name="_row00__h_LF_LF_iNdEx_2299" localSheetId="10">'[1]Sch. 22A AIRB CORP.total'!#REF!</definedName>
    <definedName name="_row00__h_LF_LF_iNdEx_2299" localSheetId="11">'[1]Sch. 22A AIRB CORP.total'!#REF!</definedName>
    <definedName name="_row00__h_LF_LF_iNdEx_2299" localSheetId="12">'[1]Sch. 22A AIRB CORP.total'!#REF!</definedName>
    <definedName name="_row00__h_LF_LF_iNdEx_2299" localSheetId="13">'[1]Sch. 22A AIRB CORP.total'!#REF!</definedName>
    <definedName name="_row00__h_LF_LF_iNdEx_2299">'[1]Sch. 22A AIRB CORP.total'!#REF!</definedName>
    <definedName name="_row00__h_LF_LF_iNdEx_2895" localSheetId="1">'[1]Sch. 24A AIRB SL Non-HVCRE.tota'!#REF!</definedName>
    <definedName name="_row00__h_LF_LF_iNdEx_2895" localSheetId="0">'[1]Sch. 24A AIRB SL Non-HVCRE.tota'!#REF!</definedName>
    <definedName name="_row00__h_LF_LF_iNdEx_2895" localSheetId="2">'[1]Sch. 24A AIRB SL Non-HVCRE.tota'!#REF!</definedName>
    <definedName name="_row00__h_LF_LF_iNdEx_2895" localSheetId="3">'[1]Sch. 24A AIRB SL Non-HVCRE.tota'!#REF!</definedName>
    <definedName name="_row00__h_LF_LF_iNdEx_2895" localSheetId="22">'[1]Sch. 24A AIRB SL Non-HVCRE.tota'!#REF!</definedName>
    <definedName name="_row00__h_LF_LF_iNdEx_2895" localSheetId="23">'[1]Sch. 24A AIRB SL Non-HVCRE.tota'!#REF!</definedName>
    <definedName name="_row00__h_LF_LF_iNdEx_2895" localSheetId="24">'[1]Sch. 24A AIRB SL Non-HVCRE.tota'!#REF!</definedName>
    <definedName name="_row00__h_LF_LF_iNdEx_2895" localSheetId="25">'[1]Sch. 24A AIRB SL Non-HVCRE.tota'!#REF!</definedName>
    <definedName name="_row00__h_LF_LF_iNdEx_2895" localSheetId="26">'[1]Sch. 24A AIRB SL Non-HVCRE.tota'!#REF!</definedName>
    <definedName name="_row00__h_LF_LF_iNdEx_2895" localSheetId="27">'[1]Sch. 24A AIRB SL Non-HVCRE.tota'!#REF!</definedName>
    <definedName name="_row00__h_LF_LF_iNdEx_2895" localSheetId="30">'[1]Sch. 24A AIRB SL Non-HVCRE.tota'!#REF!</definedName>
    <definedName name="_row00__h_LF_LF_iNdEx_2895" localSheetId="31">'[1]Sch. 24A AIRB SL Non-HVCRE.tota'!#REF!</definedName>
    <definedName name="_row00__h_LF_LF_iNdEx_2895" localSheetId="8">'[1]Sch. 24A AIRB SL Non-HVCRE.tota'!#REF!</definedName>
    <definedName name="_row00__h_LF_LF_iNdEx_2895" localSheetId="9">'[1]Sch. 24A AIRB SL Non-HVCRE.tota'!#REF!</definedName>
    <definedName name="_row00__h_LF_LF_iNdEx_2895" localSheetId="10">'[1]Sch. 24A AIRB SL Non-HVCRE.tota'!#REF!</definedName>
    <definedName name="_row00__h_LF_LF_iNdEx_2895" localSheetId="11">'[1]Sch. 24A AIRB SL Non-HVCRE.tota'!#REF!</definedName>
    <definedName name="_row00__h_LF_LF_iNdEx_2895" localSheetId="12">'[1]Sch. 24A AIRB SL Non-HVCRE.tota'!#REF!</definedName>
    <definedName name="_row00__h_LF_LF_iNdEx_2895" localSheetId="13">'[1]Sch. 24A AIRB SL Non-HVCRE.tota'!#REF!</definedName>
    <definedName name="_row00__h_LF_LF_iNdEx_2895">'[1]Sch. 24A AIRB SL Non-HVCRE.tota'!#REF!</definedName>
    <definedName name="_row00__h_LF_LF_iNdEx_3223" localSheetId="1">'[1]Sch. 25A AIRB_SME CORP.total'!#REF!</definedName>
    <definedName name="_row00__h_LF_LF_iNdEx_3223" localSheetId="0">'[1]Sch. 25A AIRB_SME CORP.total'!#REF!</definedName>
    <definedName name="_row00__h_LF_LF_iNdEx_3223" localSheetId="2">'[1]Sch. 25A AIRB_SME CORP.total'!#REF!</definedName>
    <definedName name="_row00__h_LF_LF_iNdEx_3223" localSheetId="3">'[1]Sch. 25A AIRB_SME CORP.total'!#REF!</definedName>
    <definedName name="_row00__h_LF_LF_iNdEx_3223" localSheetId="22">'[1]Sch. 25A AIRB_SME CORP.total'!#REF!</definedName>
    <definedName name="_row00__h_LF_LF_iNdEx_3223" localSheetId="23">'[1]Sch. 25A AIRB_SME CORP.total'!#REF!</definedName>
    <definedName name="_row00__h_LF_LF_iNdEx_3223" localSheetId="24">'[1]Sch. 25A AIRB_SME CORP.total'!#REF!</definedName>
    <definedName name="_row00__h_LF_LF_iNdEx_3223" localSheetId="25">'[1]Sch. 25A AIRB_SME CORP.total'!#REF!</definedName>
    <definedName name="_row00__h_LF_LF_iNdEx_3223" localSheetId="26">'[1]Sch. 25A AIRB_SME CORP.total'!#REF!</definedName>
    <definedName name="_row00__h_LF_LF_iNdEx_3223" localSheetId="27">'[1]Sch. 25A AIRB_SME CORP.total'!#REF!</definedName>
    <definedName name="_row00__h_LF_LF_iNdEx_3223" localSheetId="30">'[1]Sch. 25A AIRB_SME CORP.total'!#REF!</definedName>
    <definedName name="_row00__h_LF_LF_iNdEx_3223" localSheetId="31">'[1]Sch. 25A AIRB_SME CORP.total'!#REF!</definedName>
    <definedName name="_row00__h_LF_LF_iNdEx_3223" localSheetId="8">'[1]Sch. 25A AIRB_SME CORP.total'!#REF!</definedName>
    <definedName name="_row00__h_LF_LF_iNdEx_3223" localSheetId="9">'[1]Sch. 25A AIRB_SME CORP.total'!#REF!</definedName>
    <definedName name="_row00__h_LF_LF_iNdEx_3223" localSheetId="10">'[1]Sch. 25A AIRB_SME CORP.total'!#REF!</definedName>
    <definedName name="_row00__h_LF_LF_iNdEx_3223" localSheetId="11">'[1]Sch. 25A AIRB_SME CORP.total'!#REF!</definedName>
    <definedName name="_row00__h_LF_LF_iNdEx_3223" localSheetId="12">'[1]Sch. 25A AIRB_SME CORP.total'!#REF!</definedName>
    <definedName name="_row00__h_LF_LF_iNdEx_3223" localSheetId="13">'[1]Sch. 25A AIRB_SME CORP.total'!#REF!</definedName>
    <definedName name="_row00__h_LF_LF_iNdEx_3223">'[1]Sch. 25A AIRB_SME CORP.total'!#REF!</definedName>
    <definedName name="_row00__h_LF_LF_iNdEx_3537" localSheetId="1">'[1]Sch. 26 AIRB SOVEREIGN.total'!#REF!</definedName>
    <definedName name="_row00__h_LF_LF_iNdEx_3537" localSheetId="0">'[1]Sch. 26 AIRB SOVEREIGN.total'!#REF!</definedName>
    <definedName name="_row00__h_LF_LF_iNdEx_3537" localSheetId="2">'[1]Sch. 26 AIRB SOVEREIGN.total'!#REF!</definedName>
    <definedName name="_row00__h_LF_LF_iNdEx_3537" localSheetId="3">'[1]Sch. 26 AIRB SOVEREIGN.total'!#REF!</definedName>
    <definedName name="_row00__h_LF_LF_iNdEx_3537" localSheetId="22">'[1]Sch. 26 AIRB SOVEREIGN.total'!#REF!</definedName>
    <definedName name="_row00__h_LF_LF_iNdEx_3537" localSheetId="23">'[1]Sch. 26 AIRB SOVEREIGN.total'!#REF!</definedName>
    <definedName name="_row00__h_LF_LF_iNdEx_3537" localSheetId="24">'[1]Sch. 26 AIRB SOVEREIGN.total'!#REF!</definedName>
    <definedName name="_row00__h_LF_LF_iNdEx_3537" localSheetId="25">'[1]Sch. 26 AIRB SOVEREIGN.total'!#REF!</definedName>
    <definedName name="_row00__h_LF_LF_iNdEx_3537" localSheetId="26">'[1]Sch. 26 AIRB SOVEREIGN.total'!#REF!</definedName>
    <definedName name="_row00__h_LF_LF_iNdEx_3537" localSheetId="27">'[1]Sch. 26 AIRB SOVEREIGN.total'!#REF!</definedName>
    <definedName name="_row00__h_LF_LF_iNdEx_3537" localSheetId="30">'[1]Sch. 26 AIRB SOVEREIGN.total'!#REF!</definedName>
    <definedName name="_row00__h_LF_LF_iNdEx_3537" localSheetId="31">'[1]Sch. 26 AIRB SOVEREIGN.total'!#REF!</definedName>
    <definedName name="_row00__h_LF_LF_iNdEx_3537" localSheetId="8">'[1]Sch. 26 AIRB SOVEREIGN.total'!#REF!</definedName>
    <definedName name="_row00__h_LF_LF_iNdEx_3537" localSheetId="9">'[1]Sch. 26 AIRB SOVEREIGN.total'!#REF!</definedName>
    <definedName name="_row00__h_LF_LF_iNdEx_3537" localSheetId="10">'[1]Sch. 26 AIRB SOVEREIGN.total'!#REF!</definedName>
    <definedName name="_row00__h_LF_LF_iNdEx_3537" localSheetId="11">'[1]Sch. 26 AIRB SOVEREIGN.total'!#REF!</definedName>
    <definedName name="_row00__h_LF_LF_iNdEx_3537" localSheetId="12">'[1]Sch. 26 AIRB SOVEREIGN.total'!#REF!</definedName>
    <definedName name="_row00__h_LF_LF_iNdEx_3537" localSheetId="13">'[1]Sch. 26 AIRB SOVEREIGN.total'!#REF!</definedName>
    <definedName name="_row00__h_LF_LF_iNdEx_3537">'[1]Sch. 26 AIRB SOVEREIGN.total'!#REF!</definedName>
    <definedName name="_row00__h_LF_LF_iNdEx_3731" localSheetId="1">'[1]Sch. 27 AIRB BANK.total'!#REF!</definedName>
    <definedName name="_row00__h_LF_LF_iNdEx_3731" localSheetId="0">'[1]Sch. 27 AIRB BANK.total'!#REF!</definedName>
    <definedName name="_row00__h_LF_LF_iNdEx_3731" localSheetId="2">'[1]Sch. 27 AIRB BANK.total'!#REF!</definedName>
    <definedName name="_row00__h_LF_LF_iNdEx_3731" localSheetId="3">'[1]Sch. 27 AIRB BANK.total'!#REF!</definedName>
    <definedName name="_row00__h_LF_LF_iNdEx_3731" localSheetId="22">'[1]Sch. 27 AIRB BANK.total'!#REF!</definedName>
    <definedName name="_row00__h_LF_LF_iNdEx_3731" localSheetId="23">'[1]Sch. 27 AIRB BANK.total'!#REF!</definedName>
    <definedName name="_row00__h_LF_LF_iNdEx_3731" localSheetId="24">'[1]Sch. 27 AIRB BANK.total'!#REF!</definedName>
    <definedName name="_row00__h_LF_LF_iNdEx_3731" localSheetId="25">'[1]Sch. 27 AIRB BANK.total'!#REF!</definedName>
    <definedName name="_row00__h_LF_LF_iNdEx_3731" localSheetId="26">'[1]Sch. 27 AIRB BANK.total'!#REF!</definedName>
    <definedName name="_row00__h_LF_LF_iNdEx_3731" localSheetId="27">'[1]Sch. 27 AIRB BANK.total'!#REF!</definedName>
    <definedName name="_row00__h_LF_LF_iNdEx_3731" localSheetId="30">'[1]Sch. 27 AIRB BANK.total'!#REF!</definedName>
    <definedName name="_row00__h_LF_LF_iNdEx_3731" localSheetId="31">'[1]Sch. 27 AIRB BANK.total'!#REF!</definedName>
    <definedName name="_row00__h_LF_LF_iNdEx_3731" localSheetId="8">'[1]Sch. 27 AIRB BANK.total'!#REF!</definedName>
    <definedName name="_row00__h_LF_LF_iNdEx_3731" localSheetId="9">'[1]Sch. 27 AIRB BANK.total'!#REF!</definedName>
    <definedName name="_row00__h_LF_LF_iNdEx_3731" localSheetId="10">'[1]Sch. 27 AIRB BANK.total'!#REF!</definedName>
    <definedName name="_row00__h_LF_LF_iNdEx_3731" localSheetId="11">'[1]Sch. 27 AIRB BANK.total'!#REF!</definedName>
    <definedName name="_row00__h_LF_LF_iNdEx_3731" localSheetId="12">'[1]Sch. 27 AIRB BANK.total'!#REF!</definedName>
    <definedName name="_row00__h_LF_LF_iNdEx_3731" localSheetId="13">'[1]Sch. 27 AIRB BANK.total'!#REF!</definedName>
    <definedName name="_row00__h_LF_LF_iNdEx_3731">'[1]Sch. 27 AIRB BANK.total'!#REF!</definedName>
    <definedName name="_row00__h_LF_LF_iNdEx_3886" localSheetId="1">'[1]Sch. 28 AIRB TRADING.total'!#REF!</definedName>
    <definedName name="_row00__h_LF_LF_iNdEx_3886" localSheetId="0">'[1]Sch. 28 AIRB TRADING.total'!#REF!</definedName>
    <definedName name="_row00__h_LF_LF_iNdEx_3886" localSheetId="2">'[1]Sch. 28 AIRB TRADING.total'!#REF!</definedName>
    <definedName name="_row00__h_LF_LF_iNdEx_3886" localSheetId="3">'[1]Sch. 28 AIRB TRADING.total'!#REF!</definedName>
    <definedName name="_row00__h_LF_LF_iNdEx_3886" localSheetId="22">'[1]Sch. 28 AIRB TRADING.total'!#REF!</definedName>
    <definedName name="_row00__h_LF_LF_iNdEx_3886" localSheetId="23">'[1]Sch. 28 AIRB TRADING.total'!#REF!</definedName>
    <definedName name="_row00__h_LF_LF_iNdEx_3886" localSheetId="24">'[1]Sch. 28 AIRB TRADING.total'!#REF!</definedName>
    <definedName name="_row00__h_LF_LF_iNdEx_3886" localSheetId="25">'[1]Sch. 28 AIRB TRADING.total'!#REF!</definedName>
    <definedName name="_row00__h_LF_LF_iNdEx_3886" localSheetId="26">'[1]Sch. 28 AIRB TRADING.total'!#REF!</definedName>
    <definedName name="_row00__h_LF_LF_iNdEx_3886" localSheetId="27">'[1]Sch. 28 AIRB TRADING.total'!#REF!</definedName>
    <definedName name="_row00__h_LF_LF_iNdEx_3886" localSheetId="30">'[1]Sch. 28 AIRB TRADING.total'!#REF!</definedName>
    <definedName name="_row00__h_LF_LF_iNdEx_3886" localSheetId="31">'[1]Sch. 28 AIRB TRADING.total'!#REF!</definedName>
    <definedName name="_row00__h_LF_LF_iNdEx_3886" localSheetId="8">'[1]Sch. 28 AIRB TRADING.total'!#REF!</definedName>
    <definedName name="_row00__h_LF_LF_iNdEx_3886" localSheetId="9">'[1]Sch. 28 AIRB TRADING.total'!#REF!</definedName>
    <definedName name="_row00__h_LF_LF_iNdEx_3886" localSheetId="10">'[1]Sch. 28 AIRB TRADING.total'!#REF!</definedName>
    <definedName name="_row00__h_LF_LF_iNdEx_3886" localSheetId="11">'[1]Sch. 28 AIRB TRADING.total'!#REF!</definedName>
    <definedName name="_row00__h_LF_LF_iNdEx_3886" localSheetId="12">'[1]Sch. 28 AIRB TRADING.total'!#REF!</definedName>
    <definedName name="_row00__h_LF_LF_iNdEx_3886" localSheetId="13">'[1]Sch. 28 AIRB TRADING.total'!#REF!</definedName>
    <definedName name="_row00__h_LF_LF_iNdEx_3886">'[1]Sch. 28 AIRB TRADING.total'!#REF!</definedName>
    <definedName name="_row00__h_LF_LF_iNdEx_4235" localSheetId="1">'[1]Sch. 30 IRB RESIDENTIAL.total'!#REF!</definedName>
    <definedName name="_row00__h_LF_LF_iNdEx_4235" localSheetId="0">'[1]Sch. 30 IRB RESIDENTIAL.total'!#REF!</definedName>
    <definedName name="_row00__h_LF_LF_iNdEx_4235" localSheetId="2">'[1]Sch. 30 IRB RESIDENTIAL.total'!#REF!</definedName>
    <definedName name="_row00__h_LF_LF_iNdEx_4235" localSheetId="3">'[1]Sch. 30 IRB RESIDENTIAL.total'!#REF!</definedName>
    <definedName name="_row00__h_LF_LF_iNdEx_4235" localSheetId="22">'[1]Sch. 30 IRB RESIDENTIAL.total'!#REF!</definedName>
    <definedName name="_row00__h_LF_LF_iNdEx_4235" localSheetId="23">'[1]Sch. 30 IRB RESIDENTIAL.total'!#REF!</definedName>
    <definedName name="_row00__h_LF_LF_iNdEx_4235" localSheetId="24">'[1]Sch. 30 IRB RESIDENTIAL.total'!#REF!</definedName>
    <definedName name="_row00__h_LF_LF_iNdEx_4235" localSheetId="25">'[1]Sch. 30 IRB RESIDENTIAL.total'!#REF!</definedName>
    <definedName name="_row00__h_LF_LF_iNdEx_4235" localSheetId="26">'[1]Sch. 30 IRB RESIDENTIAL.total'!#REF!</definedName>
    <definedName name="_row00__h_LF_LF_iNdEx_4235" localSheetId="27">'[1]Sch. 30 IRB RESIDENTIAL.total'!#REF!</definedName>
    <definedName name="_row00__h_LF_LF_iNdEx_4235" localSheetId="30">'[1]Sch. 30 IRB RESIDENTIAL.total'!#REF!</definedName>
    <definedName name="_row00__h_LF_LF_iNdEx_4235" localSheetId="31">'[1]Sch. 30 IRB RESIDENTIAL.total'!#REF!</definedName>
    <definedName name="_row00__h_LF_LF_iNdEx_4235" localSheetId="8">'[1]Sch. 30 IRB RESIDENTIAL.total'!#REF!</definedName>
    <definedName name="_row00__h_LF_LF_iNdEx_4235" localSheetId="9">'[1]Sch. 30 IRB RESIDENTIAL.total'!#REF!</definedName>
    <definedName name="_row00__h_LF_LF_iNdEx_4235" localSheetId="10">'[1]Sch. 30 IRB RESIDENTIAL.total'!#REF!</definedName>
    <definedName name="_row00__h_LF_LF_iNdEx_4235" localSheetId="11">'[1]Sch. 30 IRB RESIDENTIAL.total'!#REF!</definedName>
    <definedName name="_row00__h_LF_LF_iNdEx_4235" localSheetId="12">'[1]Sch. 30 IRB RESIDENTIAL.total'!#REF!</definedName>
    <definedName name="_row00__h_LF_LF_iNdEx_4235" localSheetId="13">'[1]Sch. 30 IRB RESIDENTIAL.total'!#REF!</definedName>
    <definedName name="_row00__h_LF_LF_iNdEx_4235">'[1]Sch. 30 IRB RESIDENTIAL.total'!#REF!</definedName>
    <definedName name="_row01__26_LF_LF_iNdEx_2228" localSheetId="1">'[1]Sch. 22A AIRB CORP.total'!#REF!</definedName>
    <definedName name="_row01__26_LF_LF_iNdEx_2228" localSheetId="0">'[1]Sch. 22A AIRB CORP.total'!#REF!</definedName>
    <definedName name="_row01__26_LF_LF_iNdEx_2228" localSheetId="2">'[1]Sch. 22A AIRB CORP.total'!#REF!</definedName>
    <definedName name="_row01__26_LF_LF_iNdEx_2228" localSheetId="3">'[1]Sch. 22A AIRB CORP.total'!#REF!</definedName>
    <definedName name="_row01__26_LF_LF_iNdEx_2228" localSheetId="22">'[1]Sch. 22A AIRB CORP.total'!#REF!</definedName>
    <definedName name="_row01__26_LF_LF_iNdEx_2228" localSheetId="23">'[1]Sch. 22A AIRB CORP.total'!#REF!</definedName>
    <definedName name="_row01__26_LF_LF_iNdEx_2228" localSheetId="24">'[1]Sch. 22A AIRB CORP.total'!#REF!</definedName>
    <definedName name="_row01__26_LF_LF_iNdEx_2228" localSheetId="25">'[1]Sch. 22A AIRB CORP.total'!#REF!</definedName>
    <definedName name="_row01__26_LF_LF_iNdEx_2228" localSheetId="26">'[1]Sch. 22A AIRB CORP.total'!#REF!</definedName>
    <definedName name="_row01__26_LF_LF_iNdEx_2228" localSheetId="27">'[1]Sch. 22A AIRB CORP.total'!#REF!</definedName>
    <definedName name="_row01__26_LF_LF_iNdEx_2228" localSheetId="30">'[1]Sch. 22A AIRB CORP.total'!#REF!</definedName>
    <definedName name="_row01__26_LF_LF_iNdEx_2228" localSheetId="31">'[1]Sch. 22A AIRB CORP.total'!#REF!</definedName>
    <definedName name="_row01__26_LF_LF_iNdEx_2228" localSheetId="8">'[1]Sch. 22A AIRB CORP.total'!#REF!</definedName>
    <definedName name="_row01__26_LF_LF_iNdEx_2228" localSheetId="9">'[1]Sch. 22A AIRB CORP.total'!#REF!</definedName>
    <definedName name="_row01__26_LF_LF_iNdEx_2228" localSheetId="10">'[1]Sch. 22A AIRB CORP.total'!#REF!</definedName>
    <definedName name="_row01__26_LF_LF_iNdEx_2228" localSheetId="11">'[1]Sch. 22A AIRB CORP.total'!#REF!</definedName>
    <definedName name="_row01__26_LF_LF_iNdEx_2228" localSheetId="12">'[1]Sch. 22A AIRB CORP.total'!#REF!</definedName>
    <definedName name="_row01__26_LF_LF_iNdEx_2228" localSheetId="13">'[1]Sch. 22A AIRB CORP.total'!#REF!</definedName>
    <definedName name="_row01__26_LF_LF_iNdEx_2228">'[1]Sch. 22A AIRB CORP.total'!#REF!</definedName>
    <definedName name="_row01__26_LF_LF_iNdEx_2851" localSheetId="1">'[1]Sch. 24A AIRB SL Non-HVCRE.tota'!#REF!</definedName>
    <definedName name="_row01__26_LF_LF_iNdEx_2851" localSheetId="0">'[1]Sch. 24A AIRB SL Non-HVCRE.tota'!#REF!</definedName>
    <definedName name="_row01__26_LF_LF_iNdEx_2851" localSheetId="2">'[1]Sch. 24A AIRB SL Non-HVCRE.tota'!#REF!</definedName>
    <definedName name="_row01__26_LF_LF_iNdEx_2851" localSheetId="3">'[1]Sch. 24A AIRB SL Non-HVCRE.tota'!#REF!</definedName>
    <definedName name="_row01__26_LF_LF_iNdEx_2851" localSheetId="22">'[1]Sch. 24A AIRB SL Non-HVCRE.tota'!#REF!</definedName>
    <definedName name="_row01__26_LF_LF_iNdEx_2851" localSheetId="23">'[1]Sch. 24A AIRB SL Non-HVCRE.tota'!#REF!</definedName>
    <definedName name="_row01__26_LF_LF_iNdEx_2851" localSheetId="24">'[1]Sch. 24A AIRB SL Non-HVCRE.tota'!#REF!</definedName>
    <definedName name="_row01__26_LF_LF_iNdEx_2851" localSheetId="25">'[1]Sch. 24A AIRB SL Non-HVCRE.tota'!#REF!</definedName>
    <definedName name="_row01__26_LF_LF_iNdEx_2851" localSheetId="26">'[1]Sch. 24A AIRB SL Non-HVCRE.tota'!#REF!</definedName>
    <definedName name="_row01__26_LF_LF_iNdEx_2851" localSheetId="27">'[1]Sch. 24A AIRB SL Non-HVCRE.tota'!#REF!</definedName>
    <definedName name="_row01__26_LF_LF_iNdEx_2851" localSheetId="30">'[1]Sch. 24A AIRB SL Non-HVCRE.tota'!#REF!</definedName>
    <definedName name="_row01__26_LF_LF_iNdEx_2851" localSheetId="31">'[1]Sch. 24A AIRB SL Non-HVCRE.tota'!#REF!</definedName>
    <definedName name="_row01__26_LF_LF_iNdEx_2851" localSheetId="8">'[1]Sch. 24A AIRB SL Non-HVCRE.tota'!#REF!</definedName>
    <definedName name="_row01__26_LF_LF_iNdEx_2851" localSheetId="9">'[1]Sch. 24A AIRB SL Non-HVCRE.tota'!#REF!</definedName>
    <definedName name="_row01__26_LF_LF_iNdEx_2851" localSheetId="10">'[1]Sch. 24A AIRB SL Non-HVCRE.tota'!#REF!</definedName>
    <definedName name="_row01__26_LF_LF_iNdEx_2851" localSheetId="11">'[1]Sch. 24A AIRB SL Non-HVCRE.tota'!#REF!</definedName>
    <definedName name="_row01__26_LF_LF_iNdEx_2851" localSheetId="12">'[1]Sch. 24A AIRB SL Non-HVCRE.tota'!#REF!</definedName>
    <definedName name="_row01__26_LF_LF_iNdEx_2851" localSheetId="13">'[1]Sch. 24A AIRB SL Non-HVCRE.tota'!#REF!</definedName>
    <definedName name="_row01__26_LF_LF_iNdEx_2851">'[1]Sch. 24A AIRB SL Non-HVCRE.tota'!#REF!</definedName>
    <definedName name="_row01__27_LF_LF_iNdEx_2229" localSheetId="1">'[1]Sch. 22A AIRB CORP.total'!#REF!</definedName>
    <definedName name="_row01__27_LF_LF_iNdEx_2229" localSheetId="0">'[1]Sch. 22A AIRB CORP.total'!#REF!</definedName>
    <definedName name="_row01__27_LF_LF_iNdEx_2229" localSheetId="2">'[1]Sch. 22A AIRB CORP.total'!#REF!</definedName>
    <definedName name="_row01__27_LF_LF_iNdEx_2229" localSheetId="3">'[1]Sch. 22A AIRB CORP.total'!#REF!</definedName>
    <definedName name="_row01__27_LF_LF_iNdEx_2229" localSheetId="22">'[1]Sch. 22A AIRB CORP.total'!#REF!</definedName>
    <definedName name="_row01__27_LF_LF_iNdEx_2229" localSheetId="23">'[1]Sch. 22A AIRB CORP.total'!#REF!</definedName>
    <definedName name="_row01__27_LF_LF_iNdEx_2229" localSheetId="24">'[1]Sch. 22A AIRB CORP.total'!#REF!</definedName>
    <definedName name="_row01__27_LF_LF_iNdEx_2229" localSheetId="25">'[1]Sch. 22A AIRB CORP.total'!#REF!</definedName>
    <definedName name="_row01__27_LF_LF_iNdEx_2229" localSheetId="26">'[1]Sch. 22A AIRB CORP.total'!#REF!</definedName>
    <definedName name="_row01__27_LF_LF_iNdEx_2229" localSheetId="27">'[1]Sch. 22A AIRB CORP.total'!#REF!</definedName>
    <definedName name="_row01__27_LF_LF_iNdEx_2229" localSheetId="30">'[1]Sch. 22A AIRB CORP.total'!#REF!</definedName>
    <definedName name="_row01__27_LF_LF_iNdEx_2229" localSheetId="31">'[1]Sch. 22A AIRB CORP.total'!#REF!</definedName>
    <definedName name="_row01__27_LF_LF_iNdEx_2229" localSheetId="8">'[1]Sch. 22A AIRB CORP.total'!#REF!</definedName>
    <definedName name="_row01__27_LF_LF_iNdEx_2229" localSheetId="9">'[1]Sch. 22A AIRB CORP.total'!#REF!</definedName>
    <definedName name="_row01__27_LF_LF_iNdEx_2229" localSheetId="10">'[1]Sch. 22A AIRB CORP.total'!#REF!</definedName>
    <definedName name="_row01__27_LF_LF_iNdEx_2229" localSheetId="11">'[1]Sch. 22A AIRB CORP.total'!#REF!</definedName>
    <definedName name="_row01__27_LF_LF_iNdEx_2229" localSheetId="12">'[1]Sch. 22A AIRB CORP.total'!#REF!</definedName>
    <definedName name="_row01__27_LF_LF_iNdEx_2229" localSheetId="13">'[1]Sch. 22A AIRB CORP.total'!#REF!</definedName>
    <definedName name="_row01__27_LF_LF_iNdEx_2229">'[1]Sch. 22A AIRB CORP.total'!#REF!</definedName>
    <definedName name="_row01__27_LF_LF_iNdEx_2852" localSheetId="1">'[1]Sch. 24A AIRB SL Non-HVCRE.tota'!#REF!</definedName>
    <definedName name="_row01__27_LF_LF_iNdEx_2852" localSheetId="0">'[1]Sch. 24A AIRB SL Non-HVCRE.tota'!#REF!</definedName>
    <definedName name="_row01__27_LF_LF_iNdEx_2852" localSheetId="2">'[1]Sch. 24A AIRB SL Non-HVCRE.tota'!#REF!</definedName>
    <definedName name="_row01__27_LF_LF_iNdEx_2852" localSheetId="3">'[1]Sch. 24A AIRB SL Non-HVCRE.tota'!#REF!</definedName>
    <definedName name="_row01__27_LF_LF_iNdEx_2852" localSheetId="22">'[1]Sch. 24A AIRB SL Non-HVCRE.tota'!#REF!</definedName>
    <definedName name="_row01__27_LF_LF_iNdEx_2852" localSheetId="23">'[1]Sch. 24A AIRB SL Non-HVCRE.tota'!#REF!</definedName>
    <definedName name="_row01__27_LF_LF_iNdEx_2852" localSheetId="24">'[1]Sch. 24A AIRB SL Non-HVCRE.tota'!#REF!</definedName>
    <definedName name="_row01__27_LF_LF_iNdEx_2852" localSheetId="25">'[1]Sch. 24A AIRB SL Non-HVCRE.tota'!#REF!</definedName>
    <definedName name="_row01__27_LF_LF_iNdEx_2852" localSheetId="26">'[1]Sch. 24A AIRB SL Non-HVCRE.tota'!#REF!</definedName>
    <definedName name="_row01__27_LF_LF_iNdEx_2852" localSheetId="27">'[1]Sch. 24A AIRB SL Non-HVCRE.tota'!#REF!</definedName>
    <definedName name="_row01__27_LF_LF_iNdEx_2852" localSheetId="30">'[1]Sch. 24A AIRB SL Non-HVCRE.tota'!#REF!</definedName>
    <definedName name="_row01__27_LF_LF_iNdEx_2852" localSheetId="31">'[1]Sch. 24A AIRB SL Non-HVCRE.tota'!#REF!</definedName>
    <definedName name="_row01__27_LF_LF_iNdEx_2852" localSheetId="8">'[1]Sch. 24A AIRB SL Non-HVCRE.tota'!#REF!</definedName>
    <definedName name="_row01__27_LF_LF_iNdEx_2852" localSheetId="9">'[1]Sch. 24A AIRB SL Non-HVCRE.tota'!#REF!</definedName>
    <definedName name="_row01__27_LF_LF_iNdEx_2852" localSheetId="10">'[1]Sch. 24A AIRB SL Non-HVCRE.tota'!#REF!</definedName>
    <definedName name="_row01__27_LF_LF_iNdEx_2852" localSheetId="11">'[1]Sch. 24A AIRB SL Non-HVCRE.tota'!#REF!</definedName>
    <definedName name="_row01__27_LF_LF_iNdEx_2852" localSheetId="12">'[1]Sch. 24A AIRB SL Non-HVCRE.tota'!#REF!</definedName>
    <definedName name="_row01__27_LF_LF_iNdEx_2852" localSheetId="13">'[1]Sch. 24A AIRB SL Non-HVCRE.tota'!#REF!</definedName>
    <definedName name="_row01__27_LF_LF_iNdEx_2852">'[1]Sch. 24A AIRB SL Non-HVCRE.tota'!#REF!</definedName>
    <definedName name="_row01__27_LF_LF_iNdEx_3494" localSheetId="1">'[1]Sch. 26 AIRB SOVEREIGN.total'!#REF!</definedName>
    <definedName name="_row01__27_LF_LF_iNdEx_3494" localSheetId="0">'[1]Sch. 26 AIRB SOVEREIGN.total'!#REF!</definedName>
    <definedName name="_row01__27_LF_LF_iNdEx_3494" localSheetId="2">'[1]Sch. 26 AIRB SOVEREIGN.total'!#REF!</definedName>
    <definedName name="_row01__27_LF_LF_iNdEx_3494" localSheetId="3">'[1]Sch. 26 AIRB SOVEREIGN.total'!#REF!</definedName>
    <definedName name="_row01__27_LF_LF_iNdEx_3494" localSheetId="22">'[1]Sch. 26 AIRB SOVEREIGN.total'!#REF!</definedName>
    <definedName name="_row01__27_LF_LF_iNdEx_3494" localSheetId="23">'[1]Sch. 26 AIRB SOVEREIGN.total'!#REF!</definedName>
    <definedName name="_row01__27_LF_LF_iNdEx_3494" localSheetId="24">'[1]Sch. 26 AIRB SOVEREIGN.total'!#REF!</definedName>
    <definedName name="_row01__27_LF_LF_iNdEx_3494" localSheetId="25">'[1]Sch. 26 AIRB SOVEREIGN.total'!#REF!</definedName>
    <definedName name="_row01__27_LF_LF_iNdEx_3494" localSheetId="26">'[1]Sch. 26 AIRB SOVEREIGN.total'!#REF!</definedName>
    <definedName name="_row01__27_LF_LF_iNdEx_3494" localSheetId="27">'[1]Sch. 26 AIRB SOVEREIGN.total'!#REF!</definedName>
    <definedName name="_row01__27_LF_LF_iNdEx_3494" localSheetId="30">'[1]Sch. 26 AIRB SOVEREIGN.total'!#REF!</definedName>
    <definedName name="_row01__27_LF_LF_iNdEx_3494" localSheetId="31">'[1]Sch. 26 AIRB SOVEREIGN.total'!#REF!</definedName>
    <definedName name="_row01__27_LF_LF_iNdEx_3494" localSheetId="8">'[1]Sch. 26 AIRB SOVEREIGN.total'!#REF!</definedName>
    <definedName name="_row01__27_LF_LF_iNdEx_3494" localSheetId="9">'[1]Sch. 26 AIRB SOVEREIGN.total'!#REF!</definedName>
    <definedName name="_row01__27_LF_LF_iNdEx_3494" localSheetId="10">'[1]Sch. 26 AIRB SOVEREIGN.total'!#REF!</definedName>
    <definedName name="_row01__27_LF_LF_iNdEx_3494" localSheetId="11">'[1]Sch. 26 AIRB SOVEREIGN.total'!#REF!</definedName>
    <definedName name="_row01__27_LF_LF_iNdEx_3494" localSheetId="12">'[1]Sch. 26 AIRB SOVEREIGN.total'!#REF!</definedName>
    <definedName name="_row01__27_LF_LF_iNdEx_3494" localSheetId="13">'[1]Sch. 26 AIRB SOVEREIGN.total'!#REF!</definedName>
    <definedName name="_row01__27_LF_LF_iNdEx_3494">'[1]Sch. 26 AIRB SOVEREIGN.total'!#REF!</definedName>
    <definedName name="_row01__51_iNdEx_334" localSheetId="1">'[1]Sch. 13 STAND TRADING.total'!#REF!</definedName>
    <definedName name="_row01__51_iNdEx_334" localSheetId="0">'[1]Sch. 13 STAND TRADING.total'!#REF!</definedName>
    <definedName name="_row01__51_iNdEx_334" localSheetId="2">'[1]Sch. 13 STAND TRADING.total'!#REF!</definedName>
    <definedName name="_row01__51_iNdEx_334" localSheetId="3">'[1]Sch. 13 STAND TRADING.total'!#REF!</definedName>
    <definedName name="_row01__51_iNdEx_334" localSheetId="22">'[1]Sch. 13 STAND TRADING.total'!#REF!</definedName>
    <definedName name="_row01__51_iNdEx_334" localSheetId="23">'[1]Sch. 13 STAND TRADING.total'!#REF!</definedName>
    <definedName name="_row01__51_iNdEx_334" localSheetId="24">'[1]Sch. 13 STAND TRADING.total'!#REF!</definedName>
    <definedName name="_row01__51_iNdEx_334" localSheetId="25">'[1]Sch. 13 STAND TRADING.total'!#REF!</definedName>
    <definedName name="_row01__51_iNdEx_334" localSheetId="26">'[1]Sch. 13 STAND TRADING.total'!#REF!</definedName>
    <definedName name="_row01__51_iNdEx_334" localSheetId="27">'[1]Sch. 13 STAND TRADING.total'!#REF!</definedName>
    <definedName name="_row01__51_iNdEx_334" localSheetId="30">'[1]Sch. 13 STAND TRADING.total'!#REF!</definedName>
    <definedName name="_row01__51_iNdEx_334" localSheetId="31">'[1]Sch. 13 STAND TRADING.total'!#REF!</definedName>
    <definedName name="_row01__51_iNdEx_334" localSheetId="8">'[1]Sch. 13 STAND TRADING.total'!#REF!</definedName>
    <definedName name="_row01__51_iNdEx_334" localSheetId="9">'[1]Sch. 13 STAND TRADING.total'!#REF!</definedName>
    <definedName name="_row01__51_iNdEx_334" localSheetId="10">'[1]Sch. 13 STAND TRADING.total'!#REF!</definedName>
    <definedName name="_row01__51_iNdEx_334" localSheetId="11">'[1]Sch. 13 STAND TRADING.total'!#REF!</definedName>
    <definedName name="_row01__51_iNdEx_334" localSheetId="12">'[1]Sch. 13 STAND TRADING.total'!#REF!</definedName>
    <definedName name="_row01__51_iNdEx_334" localSheetId="13">'[1]Sch. 13 STAND TRADING.total'!#REF!</definedName>
    <definedName name="_row01__51_iNdEx_334">'[1]Sch. 13 STAND TRADING.total'!#REF!</definedName>
    <definedName name="_row01__51_iNdEx_6018" localSheetId="1">#REF!</definedName>
    <definedName name="_row01__51_iNdEx_6018" localSheetId="0">#REF!</definedName>
    <definedName name="_row01__51_iNdEx_6018" localSheetId="2">#REF!</definedName>
    <definedName name="_row01__51_iNdEx_6018" localSheetId="3">#REF!</definedName>
    <definedName name="_row01__51_iNdEx_6018" localSheetId="22">#REF!</definedName>
    <definedName name="_row01__51_iNdEx_6018" localSheetId="23">#REF!</definedName>
    <definedName name="_row01__51_iNdEx_6018" localSheetId="24">#REF!</definedName>
    <definedName name="_row01__51_iNdEx_6018" localSheetId="25">#REF!</definedName>
    <definedName name="_row01__51_iNdEx_6018" localSheetId="26">#REF!</definedName>
    <definedName name="_row01__51_iNdEx_6018" localSheetId="27">#REF!</definedName>
    <definedName name="_row01__51_iNdEx_6018" localSheetId="30">#REF!</definedName>
    <definedName name="_row01__51_iNdEx_6018" localSheetId="31">#REF!</definedName>
    <definedName name="_row01__51_iNdEx_6018" localSheetId="8">#REF!</definedName>
    <definedName name="_row01__51_iNdEx_6018" localSheetId="9">#REF!</definedName>
    <definedName name="_row01__51_iNdEx_6018" localSheetId="10">#REF!</definedName>
    <definedName name="_row01__51_iNdEx_6018" localSheetId="11">#REF!</definedName>
    <definedName name="_row01__51_iNdEx_6018" localSheetId="12">#REF!</definedName>
    <definedName name="_row01__51_iNdEx_6018" localSheetId="13">#REF!</definedName>
    <definedName name="_row01__51_iNdEx_6018">#REF!</definedName>
    <definedName name="_row01__52_iNdEx_335" localSheetId="1">'[1]Sch. 13 STAND TRADING.total'!#REF!</definedName>
    <definedName name="_row01__52_iNdEx_335" localSheetId="0">'[1]Sch. 13 STAND TRADING.total'!#REF!</definedName>
    <definedName name="_row01__52_iNdEx_335" localSheetId="2">'[1]Sch. 13 STAND TRADING.total'!#REF!</definedName>
    <definedName name="_row01__52_iNdEx_335" localSheetId="3">'[1]Sch. 13 STAND TRADING.total'!#REF!</definedName>
    <definedName name="_row01__52_iNdEx_335" localSheetId="22">'[1]Sch. 13 STAND TRADING.total'!#REF!</definedName>
    <definedName name="_row01__52_iNdEx_335" localSheetId="23">'[1]Sch. 13 STAND TRADING.total'!#REF!</definedName>
    <definedName name="_row01__52_iNdEx_335" localSheetId="24">'[1]Sch. 13 STAND TRADING.total'!#REF!</definedName>
    <definedName name="_row01__52_iNdEx_335" localSheetId="25">'[1]Sch. 13 STAND TRADING.total'!#REF!</definedName>
    <definedName name="_row01__52_iNdEx_335" localSheetId="26">'[1]Sch. 13 STAND TRADING.total'!#REF!</definedName>
    <definedName name="_row01__52_iNdEx_335" localSheetId="27">'[1]Sch. 13 STAND TRADING.total'!#REF!</definedName>
    <definedName name="_row01__52_iNdEx_335" localSheetId="30">'[1]Sch. 13 STAND TRADING.total'!#REF!</definedName>
    <definedName name="_row01__52_iNdEx_335" localSheetId="31">'[1]Sch. 13 STAND TRADING.total'!#REF!</definedName>
    <definedName name="_row01__52_iNdEx_335" localSheetId="8">'[1]Sch. 13 STAND TRADING.total'!#REF!</definedName>
    <definedName name="_row01__52_iNdEx_335" localSheetId="9">'[1]Sch. 13 STAND TRADING.total'!#REF!</definedName>
    <definedName name="_row01__52_iNdEx_335" localSheetId="10">'[1]Sch. 13 STAND TRADING.total'!#REF!</definedName>
    <definedName name="_row01__52_iNdEx_335" localSheetId="11">'[1]Sch. 13 STAND TRADING.total'!#REF!</definedName>
    <definedName name="_row01__52_iNdEx_335" localSheetId="12">'[1]Sch. 13 STAND TRADING.total'!#REF!</definedName>
    <definedName name="_row01__52_iNdEx_335" localSheetId="13">'[1]Sch. 13 STAND TRADING.total'!#REF!</definedName>
    <definedName name="_row01__52_iNdEx_335">'[1]Sch. 13 STAND TRADING.total'!#REF!</definedName>
    <definedName name="_row01__52_iNdEx_6019" localSheetId="1">#REF!</definedName>
    <definedName name="_row01__52_iNdEx_6019" localSheetId="0">#REF!</definedName>
    <definedName name="_row01__52_iNdEx_6019" localSheetId="2">#REF!</definedName>
    <definedName name="_row01__52_iNdEx_6019" localSheetId="3">#REF!</definedName>
    <definedName name="_row01__52_iNdEx_6019" localSheetId="22">#REF!</definedName>
    <definedName name="_row01__52_iNdEx_6019" localSheetId="23">#REF!</definedName>
    <definedName name="_row01__52_iNdEx_6019" localSheetId="24">#REF!</definedName>
    <definedName name="_row01__52_iNdEx_6019" localSheetId="25">#REF!</definedName>
    <definedName name="_row01__52_iNdEx_6019" localSheetId="26">#REF!</definedName>
    <definedName name="_row01__52_iNdEx_6019" localSheetId="27">#REF!</definedName>
    <definedName name="_row01__52_iNdEx_6019" localSheetId="30">#REF!</definedName>
    <definedName name="_row01__52_iNdEx_6019" localSheetId="31">#REF!</definedName>
    <definedName name="_row01__52_iNdEx_6019" localSheetId="8">#REF!</definedName>
    <definedName name="_row01__52_iNdEx_6019" localSheetId="9">#REF!</definedName>
    <definedName name="_row01__52_iNdEx_6019" localSheetId="10">#REF!</definedName>
    <definedName name="_row01__52_iNdEx_6019" localSheetId="11">#REF!</definedName>
    <definedName name="_row01__52_iNdEx_6019" localSheetId="12">#REF!</definedName>
    <definedName name="_row01__52_iNdEx_6019" localSheetId="13">#REF!</definedName>
    <definedName name="_row01__52_iNdEx_6019">#REF!</definedName>
    <definedName name="_row01__53_iNdEx_336" localSheetId="1">'[1]Sch. 13 STAND TRADING.total'!#REF!</definedName>
    <definedName name="_row01__53_iNdEx_336" localSheetId="0">'[1]Sch. 13 STAND TRADING.total'!#REF!</definedName>
    <definedName name="_row01__53_iNdEx_336" localSheetId="2">'[1]Sch. 13 STAND TRADING.total'!#REF!</definedName>
    <definedName name="_row01__53_iNdEx_336" localSheetId="3">'[1]Sch. 13 STAND TRADING.total'!#REF!</definedName>
    <definedName name="_row01__53_iNdEx_336" localSheetId="22">'[1]Sch. 13 STAND TRADING.total'!#REF!</definedName>
    <definedName name="_row01__53_iNdEx_336" localSheetId="23">'[1]Sch. 13 STAND TRADING.total'!#REF!</definedName>
    <definedName name="_row01__53_iNdEx_336" localSheetId="24">'[1]Sch. 13 STAND TRADING.total'!#REF!</definedName>
    <definedName name="_row01__53_iNdEx_336" localSheetId="25">'[1]Sch. 13 STAND TRADING.total'!#REF!</definedName>
    <definedName name="_row01__53_iNdEx_336" localSheetId="26">'[1]Sch. 13 STAND TRADING.total'!#REF!</definedName>
    <definedName name="_row01__53_iNdEx_336" localSheetId="27">'[1]Sch. 13 STAND TRADING.total'!#REF!</definedName>
    <definedName name="_row01__53_iNdEx_336" localSheetId="30">'[1]Sch. 13 STAND TRADING.total'!#REF!</definedName>
    <definedName name="_row01__53_iNdEx_336" localSheetId="31">'[1]Sch. 13 STAND TRADING.total'!#REF!</definedName>
    <definedName name="_row01__53_iNdEx_336" localSheetId="8">'[1]Sch. 13 STAND TRADING.total'!#REF!</definedName>
    <definedName name="_row01__53_iNdEx_336" localSheetId="9">'[1]Sch. 13 STAND TRADING.total'!#REF!</definedName>
    <definedName name="_row01__53_iNdEx_336" localSheetId="10">'[1]Sch. 13 STAND TRADING.total'!#REF!</definedName>
    <definedName name="_row01__53_iNdEx_336" localSheetId="11">'[1]Sch. 13 STAND TRADING.total'!#REF!</definedName>
    <definedName name="_row01__53_iNdEx_336" localSheetId="12">'[1]Sch. 13 STAND TRADING.total'!#REF!</definedName>
    <definedName name="_row01__53_iNdEx_336" localSheetId="13">'[1]Sch. 13 STAND TRADING.total'!#REF!</definedName>
    <definedName name="_row01__53_iNdEx_336">'[1]Sch. 13 STAND TRADING.total'!#REF!</definedName>
    <definedName name="_row01__53_iNdEx_6020" localSheetId="1">#REF!</definedName>
    <definedName name="_row01__53_iNdEx_6020" localSheetId="0">#REF!</definedName>
    <definedName name="_row01__53_iNdEx_6020" localSheetId="2">#REF!</definedName>
    <definedName name="_row01__53_iNdEx_6020" localSheetId="3">#REF!</definedName>
    <definedName name="_row01__53_iNdEx_6020" localSheetId="22">#REF!</definedName>
    <definedName name="_row01__53_iNdEx_6020" localSheetId="23">#REF!</definedName>
    <definedName name="_row01__53_iNdEx_6020" localSheetId="24">#REF!</definedName>
    <definedName name="_row01__53_iNdEx_6020" localSheetId="25">#REF!</definedName>
    <definedName name="_row01__53_iNdEx_6020" localSheetId="26">#REF!</definedName>
    <definedName name="_row01__53_iNdEx_6020" localSheetId="27">#REF!</definedName>
    <definedName name="_row01__53_iNdEx_6020" localSheetId="30">#REF!</definedName>
    <definedName name="_row01__53_iNdEx_6020" localSheetId="31">#REF!</definedName>
    <definedName name="_row01__53_iNdEx_6020" localSheetId="8">#REF!</definedName>
    <definedName name="_row01__53_iNdEx_6020" localSheetId="9">#REF!</definedName>
    <definedName name="_row01__53_iNdEx_6020" localSheetId="10">#REF!</definedName>
    <definedName name="_row01__53_iNdEx_6020" localSheetId="11">#REF!</definedName>
    <definedName name="_row01__53_iNdEx_6020" localSheetId="12">#REF!</definedName>
    <definedName name="_row01__53_iNdEx_6020" localSheetId="13">#REF!</definedName>
    <definedName name="_row01__53_iNdEx_6020">#REF!</definedName>
    <definedName name="_row01__54_iNdEx_337" localSheetId="1">'[1]Sch. 13 STAND TRADING.total'!#REF!</definedName>
    <definedName name="_row01__54_iNdEx_337" localSheetId="0">'[1]Sch. 13 STAND TRADING.total'!#REF!</definedName>
    <definedName name="_row01__54_iNdEx_337" localSheetId="2">'[1]Sch. 13 STAND TRADING.total'!#REF!</definedName>
    <definedName name="_row01__54_iNdEx_337" localSheetId="3">'[1]Sch. 13 STAND TRADING.total'!#REF!</definedName>
    <definedName name="_row01__54_iNdEx_337" localSheetId="22">'[1]Sch. 13 STAND TRADING.total'!#REF!</definedName>
    <definedName name="_row01__54_iNdEx_337" localSheetId="23">'[1]Sch. 13 STAND TRADING.total'!#REF!</definedName>
    <definedName name="_row01__54_iNdEx_337" localSheetId="24">'[1]Sch. 13 STAND TRADING.total'!#REF!</definedName>
    <definedName name="_row01__54_iNdEx_337" localSheetId="25">'[1]Sch. 13 STAND TRADING.total'!#REF!</definedName>
    <definedName name="_row01__54_iNdEx_337" localSheetId="26">'[1]Sch. 13 STAND TRADING.total'!#REF!</definedName>
    <definedName name="_row01__54_iNdEx_337" localSheetId="27">'[1]Sch. 13 STAND TRADING.total'!#REF!</definedName>
    <definedName name="_row01__54_iNdEx_337" localSheetId="30">'[1]Sch. 13 STAND TRADING.total'!#REF!</definedName>
    <definedName name="_row01__54_iNdEx_337" localSheetId="31">'[1]Sch. 13 STAND TRADING.total'!#REF!</definedName>
    <definedName name="_row01__54_iNdEx_337" localSheetId="8">'[1]Sch. 13 STAND TRADING.total'!#REF!</definedName>
    <definedName name="_row01__54_iNdEx_337" localSheetId="9">'[1]Sch. 13 STAND TRADING.total'!#REF!</definedName>
    <definedName name="_row01__54_iNdEx_337" localSheetId="10">'[1]Sch. 13 STAND TRADING.total'!#REF!</definedName>
    <definedName name="_row01__54_iNdEx_337" localSheetId="11">'[1]Sch. 13 STAND TRADING.total'!#REF!</definedName>
    <definedName name="_row01__54_iNdEx_337" localSheetId="12">'[1]Sch. 13 STAND TRADING.total'!#REF!</definedName>
    <definedName name="_row01__54_iNdEx_337" localSheetId="13">'[1]Sch. 13 STAND TRADING.total'!#REF!</definedName>
    <definedName name="_row01__54_iNdEx_337">'[1]Sch. 13 STAND TRADING.total'!#REF!</definedName>
    <definedName name="_row01__54_iNdEx_6021" localSheetId="1">#REF!</definedName>
    <definedName name="_row01__54_iNdEx_6021" localSheetId="0">#REF!</definedName>
    <definedName name="_row01__54_iNdEx_6021" localSheetId="2">#REF!</definedName>
    <definedName name="_row01__54_iNdEx_6021" localSheetId="3">#REF!</definedName>
    <definedName name="_row01__54_iNdEx_6021" localSheetId="22">#REF!</definedName>
    <definedName name="_row01__54_iNdEx_6021" localSheetId="23">#REF!</definedName>
    <definedName name="_row01__54_iNdEx_6021" localSheetId="24">#REF!</definedName>
    <definedName name="_row01__54_iNdEx_6021" localSheetId="25">#REF!</definedName>
    <definedName name="_row01__54_iNdEx_6021" localSheetId="26">#REF!</definedName>
    <definedName name="_row01__54_iNdEx_6021" localSheetId="27">#REF!</definedName>
    <definedName name="_row01__54_iNdEx_6021" localSheetId="30">#REF!</definedName>
    <definedName name="_row01__54_iNdEx_6021" localSheetId="31">#REF!</definedName>
    <definedName name="_row01__54_iNdEx_6021" localSheetId="8">#REF!</definedName>
    <definedName name="_row01__54_iNdEx_6021" localSheetId="9">#REF!</definedName>
    <definedName name="_row01__54_iNdEx_6021" localSheetId="10">#REF!</definedName>
    <definedName name="_row01__54_iNdEx_6021" localSheetId="11">#REF!</definedName>
    <definedName name="_row01__54_iNdEx_6021" localSheetId="12">#REF!</definedName>
    <definedName name="_row01__54_iNdEx_6021" localSheetId="13">#REF!</definedName>
    <definedName name="_row01__54_iNdEx_6021">#REF!</definedName>
    <definedName name="_row01__55_iNdEx_338" localSheetId="1">'[1]Sch. 13 STAND TRADING.total'!#REF!</definedName>
    <definedName name="_row01__55_iNdEx_338" localSheetId="0">'[1]Sch. 13 STAND TRADING.total'!#REF!</definedName>
    <definedName name="_row01__55_iNdEx_338" localSheetId="2">'[1]Sch. 13 STAND TRADING.total'!#REF!</definedName>
    <definedName name="_row01__55_iNdEx_338" localSheetId="3">'[1]Sch. 13 STAND TRADING.total'!#REF!</definedName>
    <definedName name="_row01__55_iNdEx_338" localSheetId="22">'[1]Sch. 13 STAND TRADING.total'!#REF!</definedName>
    <definedName name="_row01__55_iNdEx_338" localSheetId="23">'[1]Sch. 13 STAND TRADING.total'!#REF!</definedName>
    <definedName name="_row01__55_iNdEx_338" localSheetId="24">'[1]Sch. 13 STAND TRADING.total'!#REF!</definedName>
    <definedName name="_row01__55_iNdEx_338" localSheetId="25">'[1]Sch. 13 STAND TRADING.total'!#REF!</definedName>
    <definedName name="_row01__55_iNdEx_338" localSheetId="26">'[1]Sch. 13 STAND TRADING.total'!#REF!</definedName>
    <definedName name="_row01__55_iNdEx_338" localSheetId="27">'[1]Sch. 13 STAND TRADING.total'!#REF!</definedName>
    <definedName name="_row01__55_iNdEx_338" localSheetId="30">'[1]Sch. 13 STAND TRADING.total'!#REF!</definedName>
    <definedName name="_row01__55_iNdEx_338" localSheetId="31">'[1]Sch. 13 STAND TRADING.total'!#REF!</definedName>
    <definedName name="_row01__55_iNdEx_338" localSheetId="8">'[1]Sch. 13 STAND TRADING.total'!#REF!</definedName>
    <definedName name="_row01__55_iNdEx_338" localSheetId="9">'[1]Sch. 13 STAND TRADING.total'!#REF!</definedName>
    <definedName name="_row01__55_iNdEx_338" localSheetId="10">'[1]Sch. 13 STAND TRADING.total'!#REF!</definedName>
    <definedName name="_row01__55_iNdEx_338" localSheetId="11">'[1]Sch. 13 STAND TRADING.total'!#REF!</definedName>
    <definedName name="_row01__55_iNdEx_338" localSheetId="12">'[1]Sch. 13 STAND TRADING.total'!#REF!</definedName>
    <definedName name="_row01__55_iNdEx_338" localSheetId="13">'[1]Sch. 13 STAND TRADING.total'!#REF!</definedName>
    <definedName name="_row01__55_iNdEx_338">'[1]Sch. 13 STAND TRADING.total'!#REF!</definedName>
    <definedName name="_row01__55_iNdEx_6022" localSheetId="1">#REF!</definedName>
    <definedName name="_row01__55_iNdEx_6022" localSheetId="0">#REF!</definedName>
    <definedName name="_row01__55_iNdEx_6022" localSheetId="2">#REF!</definedName>
    <definedName name="_row01__55_iNdEx_6022" localSheetId="3">#REF!</definedName>
    <definedName name="_row01__55_iNdEx_6022" localSheetId="22">#REF!</definedName>
    <definedName name="_row01__55_iNdEx_6022" localSheetId="23">#REF!</definedName>
    <definedName name="_row01__55_iNdEx_6022" localSheetId="24">#REF!</definedName>
    <definedName name="_row01__55_iNdEx_6022" localSheetId="25">#REF!</definedName>
    <definedName name="_row01__55_iNdEx_6022" localSheetId="26">#REF!</definedName>
    <definedName name="_row01__55_iNdEx_6022" localSheetId="27">#REF!</definedName>
    <definedName name="_row01__55_iNdEx_6022" localSheetId="30">#REF!</definedName>
    <definedName name="_row01__55_iNdEx_6022" localSheetId="31">#REF!</definedName>
    <definedName name="_row01__55_iNdEx_6022" localSheetId="8">#REF!</definedName>
    <definedName name="_row01__55_iNdEx_6022" localSheetId="9">#REF!</definedName>
    <definedName name="_row01__55_iNdEx_6022" localSheetId="10">#REF!</definedName>
    <definedName name="_row01__55_iNdEx_6022" localSheetId="11">#REF!</definedName>
    <definedName name="_row01__55_iNdEx_6022" localSheetId="12">#REF!</definedName>
    <definedName name="_row01__55_iNdEx_6022" localSheetId="13">#REF!</definedName>
    <definedName name="_row01__55_iNdEx_6022">#REF!</definedName>
    <definedName name="_row01__56_iNdEx_339" localSheetId="1">'[1]Sch. 13 STAND TRADING.total'!#REF!</definedName>
    <definedName name="_row01__56_iNdEx_339" localSheetId="0">'[1]Sch. 13 STAND TRADING.total'!#REF!</definedName>
    <definedName name="_row01__56_iNdEx_339" localSheetId="2">'[1]Sch. 13 STAND TRADING.total'!#REF!</definedName>
    <definedName name="_row01__56_iNdEx_339" localSheetId="3">'[1]Sch. 13 STAND TRADING.total'!#REF!</definedName>
    <definedName name="_row01__56_iNdEx_339" localSheetId="22">'[1]Sch. 13 STAND TRADING.total'!#REF!</definedName>
    <definedName name="_row01__56_iNdEx_339" localSheetId="23">'[1]Sch. 13 STAND TRADING.total'!#REF!</definedName>
    <definedName name="_row01__56_iNdEx_339" localSheetId="24">'[1]Sch. 13 STAND TRADING.total'!#REF!</definedName>
    <definedName name="_row01__56_iNdEx_339" localSheetId="25">'[1]Sch. 13 STAND TRADING.total'!#REF!</definedName>
    <definedName name="_row01__56_iNdEx_339" localSheetId="26">'[1]Sch. 13 STAND TRADING.total'!#REF!</definedName>
    <definedName name="_row01__56_iNdEx_339" localSheetId="27">'[1]Sch. 13 STAND TRADING.total'!#REF!</definedName>
    <definedName name="_row01__56_iNdEx_339" localSheetId="30">'[1]Sch. 13 STAND TRADING.total'!#REF!</definedName>
    <definedName name="_row01__56_iNdEx_339" localSheetId="31">'[1]Sch. 13 STAND TRADING.total'!#REF!</definedName>
    <definedName name="_row01__56_iNdEx_339" localSheetId="8">'[1]Sch. 13 STAND TRADING.total'!#REF!</definedName>
    <definedName name="_row01__56_iNdEx_339" localSheetId="9">'[1]Sch. 13 STAND TRADING.total'!#REF!</definedName>
    <definedName name="_row01__56_iNdEx_339" localSheetId="10">'[1]Sch. 13 STAND TRADING.total'!#REF!</definedName>
    <definedName name="_row01__56_iNdEx_339" localSheetId="11">'[1]Sch. 13 STAND TRADING.total'!#REF!</definedName>
    <definedName name="_row01__56_iNdEx_339" localSheetId="12">'[1]Sch. 13 STAND TRADING.total'!#REF!</definedName>
    <definedName name="_row01__56_iNdEx_339" localSheetId="13">'[1]Sch. 13 STAND TRADING.total'!#REF!</definedName>
    <definedName name="_row01__56_iNdEx_339">'[1]Sch. 13 STAND TRADING.total'!#REF!</definedName>
    <definedName name="_row01__56_iNdEx_6023" localSheetId="1">#REF!</definedName>
    <definedName name="_row01__56_iNdEx_6023" localSheetId="0">#REF!</definedName>
    <definedName name="_row01__56_iNdEx_6023" localSheetId="2">#REF!</definedName>
    <definedName name="_row01__56_iNdEx_6023" localSheetId="3">#REF!</definedName>
    <definedName name="_row01__56_iNdEx_6023" localSheetId="22">#REF!</definedName>
    <definedName name="_row01__56_iNdEx_6023" localSheetId="23">#REF!</definedName>
    <definedName name="_row01__56_iNdEx_6023" localSheetId="24">#REF!</definedName>
    <definedName name="_row01__56_iNdEx_6023" localSheetId="25">#REF!</definedName>
    <definedName name="_row01__56_iNdEx_6023" localSheetId="26">#REF!</definedName>
    <definedName name="_row01__56_iNdEx_6023" localSheetId="27">#REF!</definedName>
    <definedName name="_row01__56_iNdEx_6023" localSheetId="30">#REF!</definedName>
    <definedName name="_row01__56_iNdEx_6023" localSheetId="31">#REF!</definedName>
    <definedName name="_row01__56_iNdEx_6023" localSheetId="8">#REF!</definedName>
    <definedName name="_row01__56_iNdEx_6023" localSheetId="9">#REF!</definedName>
    <definedName name="_row01__56_iNdEx_6023" localSheetId="10">#REF!</definedName>
    <definedName name="_row01__56_iNdEx_6023" localSheetId="11">#REF!</definedName>
    <definedName name="_row01__56_iNdEx_6023" localSheetId="12">#REF!</definedName>
    <definedName name="_row01__56_iNdEx_6023" localSheetId="13">#REF!</definedName>
    <definedName name="_row01__56_iNdEx_6023">#REF!</definedName>
    <definedName name="_row01__57_iNdEx_340" localSheetId="1">'[1]Sch. 13 STAND TRADING.total'!#REF!</definedName>
    <definedName name="_row01__57_iNdEx_340" localSheetId="0">'[1]Sch. 13 STAND TRADING.total'!#REF!</definedName>
    <definedName name="_row01__57_iNdEx_340" localSheetId="2">'[1]Sch. 13 STAND TRADING.total'!#REF!</definedName>
    <definedName name="_row01__57_iNdEx_340" localSheetId="3">'[1]Sch. 13 STAND TRADING.total'!#REF!</definedName>
    <definedName name="_row01__57_iNdEx_340" localSheetId="22">'[1]Sch. 13 STAND TRADING.total'!#REF!</definedName>
    <definedName name="_row01__57_iNdEx_340" localSheetId="23">'[1]Sch. 13 STAND TRADING.total'!#REF!</definedName>
    <definedName name="_row01__57_iNdEx_340" localSheetId="24">'[1]Sch. 13 STAND TRADING.total'!#REF!</definedName>
    <definedName name="_row01__57_iNdEx_340" localSheetId="25">'[1]Sch. 13 STAND TRADING.total'!#REF!</definedName>
    <definedName name="_row01__57_iNdEx_340" localSheetId="26">'[1]Sch. 13 STAND TRADING.total'!#REF!</definedName>
    <definedName name="_row01__57_iNdEx_340" localSheetId="27">'[1]Sch. 13 STAND TRADING.total'!#REF!</definedName>
    <definedName name="_row01__57_iNdEx_340" localSheetId="30">'[1]Sch. 13 STAND TRADING.total'!#REF!</definedName>
    <definedName name="_row01__57_iNdEx_340" localSheetId="31">'[1]Sch. 13 STAND TRADING.total'!#REF!</definedName>
    <definedName name="_row01__57_iNdEx_340" localSheetId="8">'[1]Sch. 13 STAND TRADING.total'!#REF!</definedName>
    <definedName name="_row01__57_iNdEx_340" localSheetId="9">'[1]Sch. 13 STAND TRADING.total'!#REF!</definedName>
    <definedName name="_row01__57_iNdEx_340" localSheetId="10">'[1]Sch. 13 STAND TRADING.total'!#REF!</definedName>
    <definedName name="_row01__57_iNdEx_340" localSheetId="11">'[1]Sch. 13 STAND TRADING.total'!#REF!</definedName>
    <definedName name="_row01__57_iNdEx_340" localSheetId="12">'[1]Sch. 13 STAND TRADING.total'!#REF!</definedName>
    <definedName name="_row01__57_iNdEx_340" localSheetId="13">'[1]Sch. 13 STAND TRADING.total'!#REF!</definedName>
    <definedName name="_row01__57_iNdEx_340">'[1]Sch. 13 STAND TRADING.total'!#REF!</definedName>
    <definedName name="_row01__57_iNdEx_6024" localSheetId="1">#REF!</definedName>
    <definedName name="_row01__57_iNdEx_6024" localSheetId="0">#REF!</definedName>
    <definedName name="_row01__57_iNdEx_6024" localSheetId="2">#REF!</definedName>
    <definedName name="_row01__57_iNdEx_6024" localSheetId="3">#REF!</definedName>
    <definedName name="_row01__57_iNdEx_6024" localSheetId="22">#REF!</definedName>
    <definedName name="_row01__57_iNdEx_6024" localSheetId="23">#REF!</definedName>
    <definedName name="_row01__57_iNdEx_6024" localSheetId="24">#REF!</definedName>
    <definedName name="_row01__57_iNdEx_6024" localSheetId="25">#REF!</definedName>
    <definedName name="_row01__57_iNdEx_6024" localSheetId="26">#REF!</definedName>
    <definedName name="_row01__57_iNdEx_6024" localSheetId="27">#REF!</definedName>
    <definedName name="_row01__57_iNdEx_6024" localSheetId="30">#REF!</definedName>
    <definedName name="_row01__57_iNdEx_6024" localSheetId="31">#REF!</definedName>
    <definedName name="_row01__57_iNdEx_6024" localSheetId="8">#REF!</definedName>
    <definedName name="_row01__57_iNdEx_6024" localSheetId="9">#REF!</definedName>
    <definedName name="_row01__57_iNdEx_6024" localSheetId="10">#REF!</definedName>
    <definedName name="_row01__57_iNdEx_6024" localSheetId="11">#REF!</definedName>
    <definedName name="_row01__57_iNdEx_6024" localSheetId="12">#REF!</definedName>
    <definedName name="_row01__57_iNdEx_6024" localSheetId="13">#REF!</definedName>
    <definedName name="_row01__57_iNdEx_6024">#REF!</definedName>
    <definedName name="_row01__58_iNdEx_341" localSheetId="1">'[1]Sch. 13 STAND TRADING.total'!#REF!</definedName>
    <definedName name="_row01__58_iNdEx_341" localSheetId="0">'[1]Sch. 13 STAND TRADING.total'!#REF!</definedName>
    <definedName name="_row01__58_iNdEx_341" localSheetId="2">'[1]Sch. 13 STAND TRADING.total'!#REF!</definedName>
    <definedName name="_row01__58_iNdEx_341" localSheetId="3">'[1]Sch. 13 STAND TRADING.total'!#REF!</definedName>
    <definedName name="_row01__58_iNdEx_341" localSheetId="22">'[1]Sch. 13 STAND TRADING.total'!#REF!</definedName>
    <definedName name="_row01__58_iNdEx_341" localSheetId="23">'[1]Sch. 13 STAND TRADING.total'!#REF!</definedName>
    <definedName name="_row01__58_iNdEx_341" localSheetId="24">'[1]Sch. 13 STAND TRADING.total'!#REF!</definedName>
    <definedName name="_row01__58_iNdEx_341" localSheetId="25">'[1]Sch. 13 STAND TRADING.total'!#REF!</definedName>
    <definedName name="_row01__58_iNdEx_341" localSheetId="26">'[1]Sch. 13 STAND TRADING.total'!#REF!</definedName>
    <definedName name="_row01__58_iNdEx_341" localSheetId="27">'[1]Sch. 13 STAND TRADING.total'!#REF!</definedName>
    <definedName name="_row01__58_iNdEx_341" localSheetId="30">'[1]Sch. 13 STAND TRADING.total'!#REF!</definedName>
    <definedName name="_row01__58_iNdEx_341" localSheetId="31">'[1]Sch. 13 STAND TRADING.total'!#REF!</definedName>
    <definedName name="_row01__58_iNdEx_341" localSheetId="8">'[1]Sch. 13 STAND TRADING.total'!#REF!</definedName>
    <definedName name="_row01__58_iNdEx_341" localSheetId="9">'[1]Sch. 13 STAND TRADING.total'!#REF!</definedName>
    <definedName name="_row01__58_iNdEx_341" localSheetId="10">'[1]Sch. 13 STAND TRADING.total'!#REF!</definedName>
    <definedName name="_row01__58_iNdEx_341" localSheetId="11">'[1]Sch. 13 STAND TRADING.total'!#REF!</definedName>
    <definedName name="_row01__58_iNdEx_341" localSheetId="12">'[1]Sch. 13 STAND TRADING.total'!#REF!</definedName>
    <definedName name="_row01__58_iNdEx_341" localSheetId="13">'[1]Sch. 13 STAND TRADING.total'!#REF!</definedName>
    <definedName name="_row01__58_iNdEx_341">'[1]Sch. 13 STAND TRADING.total'!#REF!</definedName>
    <definedName name="_row01__58_iNdEx_6025" localSheetId="1">#REF!</definedName>
    <definedName name="_row01__58_iNdEx_6025" localSheetId="0">#REF!</definedName>
    <definedName name="_row01__58_iNdEx_6025" localSheetId="2">#REF!</definedName>
    <definedName name="_row01__58_iNdEx_6025" localSheetId="3">#REF!</definedName>
    <definedName name="_row01__58_iNdEx_6025" localSheetId="22">#REF!</definedName>
    <definedName name="_row01__58_iNdEx_6025" localSheetId="23">#REF!</definedName>
    <definedName name="_row01__58_iNdEx_6025" localSheetId="24">#REF!</definedName>
    <definedName name="_row01__58_iNdEx_6025" localSheetId="25">#REF!</definedName>
    <definedName name="_row01__58_iNdEx_6025" localSheetId="26">#REF!</definedName>
    <definedName name="_row01__58_iNdEx_6025" localSheetId="27">#REF!</definedName>
    <definedName name="_row01__58_iNdEx_6025" localSheetId="30">#REF!</definedName>
    <definedName name="_row01__58_iNdEx_6025" localSheetId="31">#REF!</definedName>
    <definedName name="_row01__58_iNdEx_6025" localSheetId="8">#REF!</definedName>
    <definedName name="_row01__58_iNdEx_6025" localSheetId="9">#REF!</definedName>
    <definedName name="_row01__58_iNdEx_6025" localSheetId="10">#REF!</definedName>
    <definedName name="_row01__58_iNdEx_6025" localSheetId="11">#REF!</definedName>
    <definedName name="_row01__58_iNdEx_6025" localSheetId="12">#REF!</definedName>
    <definedName name="_row01__58_iNdEx_6025" localSheetId="13">#REF!</definedName>
    <definedName name="_row01__58_iNdEx_6025">#REF!</definedName>
    <definedName name="_row01__60_iNdEx_342" localSheetId="1">'[1]Sch. 13 STAND TRADING.total'!#REF!</definedName>
    <definedName name="_row01__60_iNdEx_342" localSheetId="0">'[1]Sch. 13 STAND TRADING.total'!#REF!</definedName>
    <definedName name="_row01__60_iNdEx_342" localSheetId="2">'[1]Sch. 13 STAND TRADING.total'!#REF!</definedName>
    <definedName name="_row01__60_iNdEx_342" localSheetId="3">'[1]Sch. 13 STAND TRADING.total'!#REF!</definedName>
    <definedName name="_row01__60_iNdEx_342" localSheetId="22">'[1]Sch. 13 STAND TRADING.total'!#REF!</definedName>
    <definedName name="_row01__60_iNdEx_342" localSheetId="23">'[1]Sch. 13 STAND TRADING.total'!#REF!</definedName>
    <definedName name="_row01__60_iNdEx_342" localSheetId="24">'[1]Sch. 13 STAND TRADING.total'!#REF!</definedName>
    <definedName name="_row01__60_iNdEx_342" localSheetId="25">'[1]Sch. 13 STAND TRADING.total'!#REF!</definedName>
    <definedName name="_row01__60_iNdEx_342" localSheetId="26">'[1]Sch. 13 STAND TRADING.total'!#REF!</definedName>
    <definedName name="_row01__60_iNdEx_342" localSheetId="27">'[1]Sch. 13 STAND TRADING.total'!#REF!</definedName>
    <definedName name="_row01__60_iNdEx_342" localSheetId="30">'[1]Sch. 13 STAND TRADING.total'!#REF!</definedName>
    <definedName name="_row01__60_iNdEx_342" localSheetId="31">'[1]Sch. 13 STAND TRADING.total'!#REF!</definedName>
    <definedName name="_row01__60_iNdEx_342" localSheetId="8">'[1]Sch. 13 STAND TRADING.total'!#REF!</definedName>
    <definedName name="_row01__60_iNdEx_342" localSheetId="9">'[1]Sch. 13 STAND TRADING.total'!#REF!</definedName>
    <definedName name="_row01__60_iNdEx_342" localSheetId="10">'[1]Sch. 13 STAND TRADING.total'!#REF!</definedName>
    <definedName name="_row01__60_iNdEx_342" localSheetId="11">'[1]Sch. 13 STAND TRADING.total'!#REF!</definedName>
    <definedName name="_row01__60_iNdEx_342" localSheetId="12">'[1]Sch. 13 STAND TRADING.total'!#REF!</definedName>
    <definedName name="_row01__60_iNdEx_342" localSheetId="13">'[1]Sch. 13 STAND TRADING.total'!#REF!</definedName>
    <definedName name="_row01__60_iNdEx_342">'[1]Sch. 13 STAND TRADING.total'!#REF!</definedName>
    <definedName name="_row01__60_iNdEx_6026" localSheetId="1">#REF!</definedName>
    <definedName name="_row01__60_iNdEx_6026" localSheetId="0">#REF!</definedName>
    <definedName name="_row01__60_iNdEx_6026" localSheetId="2">#REF!</definedName>
    <definedName name="_row01__60_iNdEx_6026" localSheetId="3">#REF!</definedName>
    <definedName name="_row01__60_iNdEx_6026" localSheetId="22">#REF!</definedName>
    <definedName name="_row01__60_iNdEx_6026" localSheetId="23">#REF!</definedName>
    <definedName name="_row01__60_iNdEx_6026" localSheetId="24">#REF!</definedName>
    <definedName name="_row01__60_iNdEx_6026" localSheetId="25">#REF!</definedName>
    <definedName name="_row01__60_iNdEx_6026" localSheetId="26">#REF!</definedName>
    <definedName name="_row01__60_iNdEx_6026" localSheetId="27">#REF!</definedName>
    <definedName name="_row01__60_iNdEx_6026" localSheetId="30">#REF!</definedName>
    <definedName name="_row01__60_iNdEx_6026" localSheetId="31">#REF!</definedName>
    <definedName name="_row01__60_iNdEx_6026" localSheetId="8">#REF!</definedName>
    <definedName name="_row01__60_iNdEx_6026" localSheetId="9">#REF!</definedName>
    <definedName name="_row01__60_iNdEx_6026" localSheetId="10">#REF!</definedName>
    <definedName name="_row01__60_iNdEx_6026" localSheetId="11">#REF!</definedName>
    <definedName name="_row01__60_iNdEx_6026" localSheetId="12">#REF!</definedName>
    <definedName name="_row01__60_iNdEx_6026" localSheetId="13">#REF!</definedName>
    <definedName name="_row01__60_iNdEx_6026">#REF!</definedName>
    <definedName name="_row01__h_iNdEx_333" localSheetId="1">'[1]Sch. 13 STAND TRADING.total'!#REF!</definedName>
    <definedName name="_row01__h_iNdEx_333" localSheetId="0">'[1]Sch. 13 STAND TRADING.total'!#REF!</definedName>
    <definedName name="_row01__h_iNdEx_333" localSheetId="2">'[1]Sch. 13 STAND TRADING.total'!#REF!</definedName>
    <definedName name="_row01__h_iNdEx_333" localSheetId="3">'[1]Sch. 13 STAND TRADING.total'!#REF!</definedName>
    <definedName name="_row01__h_iNdEx_333" localSheetId="22">'[1]Sch. 13 STAND TRADING.total'!#REF!</definedName>
    <definedName name="_row01__h_iNdEx_333" localSheetId="23">'[1]Sch. 13 STAND TRADING.total'!#REF!</definedName>
    <definedName name="_row01__h_iNdEx_333" localSheetId="24">'[1]Sch. 13 STAND TRADING.total'!#REF!</definedName>
    <definedName name="_row01__h_iNdEx_333" localSheetId="25">'[1]Sch. 13 STAND TRADING.total'!#REF!</definedName>
    <definedName name="_row01__h_iNdEx_333" localSheetId="26">'[1]Sch. 13 STAND TRADING.total'!#REF!</definedName>
    <definedName name="_row01__h_iNdEx_333" localSheetId="27">'[1]Sch. 13 STAND TRADING.total'!#REF!</definedName>
    <definedName name="_row01__h_iNdEx_333" localSheetId="30">'[1]Sch. 13 STAND TRADING.total'!#REF!</definedName>
    <definedName name="_row01__h_iNdEx_333" localSheetId="31">'[1]Sch. 13 STAND TRADING.total'!#REF!</definedName>
    <definedName name="_row01__h_iNdEx_333" localSheetId="8">'[1]Sch. 13 STAND TRADING.total'!#REF!</definedName>
    <definedName name="_row01__h_iNdEx_333" localSheetId="9">'[1]Sch. 13 STAND TRADING.total'!#REF!</definedName>
    <definedName name="_row01__h_iNdEx_333" localSheetId="10">'[1]Sch. 13 STAND TRADING.total'!#REF!</definedName>
    <definedName name="_row01__h_iNdEx_333" localSheetId="11">'[1]Sch. 13 STAND TRADING.total'!#REF!</definedName>
    <definedName name="_row01__h_iNdEx_333" localSheetId="12">'[1]Sch. 13 STAND TRADING.total'!#REF!</definedName>
    <definedName name="_row01__h_iNdEx_333" localSheetId="13">'[1]Sch. 13 STAND TRADING.total'!#REF!</definedName>
    <definedName name="_row01__h_iNdEx_333">'[1]Sch. 13 STAND TRADING.total'!#REF!</definedName>
    <definedName name="_row01__h_iNdEx_6017" localSheetId="1">#REF!</definedName>
    <definedName name="_row01__h_iNdEx_6017" localSheetId="0">#REF!</definedName>
    <definedName name="_row01__h_iNdEx_6017" localSheetId="2">#REF!</definedName>
    <definedName name="_row01__h_iNdEx_6017" localSheetId="3">#REF!</definedName>
    <definedName name="_row01__h_iNdEx_6017" localSheetId="22">#REF!</definedName>
    <definedName name="_row01__h_iNdEx_6017" localSheetId="23">#REF!</definedName>
    <definedName name="_row01__h_iNdEx_6017" localSheetId="24">#REF!</definedName>
    <definedName name="_row01__h_iNdEx_6017" localSheetId="25">#REF!</definedName>
    <definedName name="_row01__h_iNdEx_6017" localSheetId="26">#REF!</definedName>
    <definedName name="_row01__h_iNdEx_6017" localSheetId="27">#REF!</definedName>
    <definedName name="_row01__h_iNdEx_6017" localSheetId="30">#REF!</definedName>
    <definedName name="_row01__h_iNdEx_6017" localSheetId="31">#REF!</definedName>
    <definedName name="_row01__h_iNdEx_6017" localSheetId="8">#REF!</definedName>
    <definedName name="_row01__h_iNdEx_6017" localSheetId="9">#REF!</definedName>
    <definedName name="_row01__h_iNdEx_6017" localSheetId="10">#REF!</definedName>
    <definedName name="_row01__h_iNdEx_6017" localSheetId="11">#REF!</definedName>
    <definedName name="_row01__h_iNdEx_6017" localSheetId="12">#REF!</definedName>
    <definedName name="_row01__h_iNdEx_6017" localSheetId="13">#REF!</definedName>
    <definedName name="_row01__h_iNdEx_6017">#REF!</definedName>
    <definedName name="_row01__h_LF_LF_iNdEx_2212" localSheetId="1">'[1]Sch. 22A AIRB CORP.total'!#REF!</definedName>
    <definedName name="_row01__h_LF_LF_iNdEx_2212" localSheetId="0">'[1]Sch. 22A AIRB CORP.total'!#REF!</definedName>
    <definedName name="_row01__h_LF_LF_iNdEx_2212" localSheetId="2">'[1]Sch. 22A AIRB CORP.total'!#REF!</definedName>
    <definedName name="_row01__h_LF_LF_iNdEx_2212" localSheetId="3">'[1]Sch. 22A AIRB CORP.total'!#REF!</definedName>
    <definedName name="_row01__h_LF_LF_iNdEx_2212" localSheetId="22">'[1]Sch. 22A AIRB CORP.total'!#REF!</definedName>
    <definedName name="_row01__h_LF_LF_iNdEx_2212" localSheetId="23">'[1]Sch. 22A AIRB CORP.total'!#REF!</definedName>
    <definedName name="_row01__h_LF_LF_iNdEx_2212" localSheetId="24">'[1]Sch. 22A AIRB CORP.total'!#REF!</definedName>
    <definedName name="_row01__h_LF_LF_iNdEx_2212" localSheetId="25">'[1]Sch. 22A AIRB CORP.total'!#REF!</definedName>
    <definedName name="_row01__h_LF_LF_iNdEx_2212" localSheetId="26">'[1]Sch. 22A AIRB CORP.total'!#REF!</definedName>
    <definedName name="_row01__h_LF_LF_iNdEx_2212" localSheetId="27">'[1]Sch. 22A AIRB CORP.total'!#REF!</definedName>
    <definedName name="_row01__h_LF_LF_iNdEx_2212" localSheetId="30">'[1]Sch. 22A AIRB CORP.total'!#REF!</definedName>
    <definedName name="_row01__h_LF_LF_iNdEx_2212" localSheetId="31">'[1]Sch. 22A AIRB CORP.total'!#REF!</definedName>
    <definedName name="_row01__h_LF_LF_iNdEx_2212" localSheetId="8">'[1]Sch. 22A AIRB CORP.total'!#REF!</definedName>
    <definedName name="_row01__h_LF_LF_iNdEx_2212" localSheetId="9">'[1]Sch. 22A AIRB CORP.total'!#REF!</definedName>
    <definedName name="_row01__h_LF_LF_iNdEx_2212" localSheetId="10">'[1]Sch. 22A AIRB CORP.total'!#REF!</definedName>
    <definedName name="_row01__h_LF_LF_iNdEx_2212" localSheetId="11">'[1]Sch. 22A AIRB CORP.total'!#REF!</definedName>
    <definedName name="_row01__h_LF_LF_iNdEx_2212" localSheetId="12">'[1]Sch. 22A AIRB CORP.total'!#REF!</definedName>
    <definedName name="_row01__h_LF_LF_iNdEx_2212" localSheetId="13">'[1]Sch. 22A AIRB CORP.total'!#REF!</definedName>
    <definedName name="_row01__h_LF_LF_iNdEx_2212">'[1]Sch. 22A AIRB CORP.total'!#REF!</definedName>
    <definedName name="_row01__t_iNdEx_343" localSheetId="1">'[1]Sch. 13 STAND TRADING.total'!#REF!</definedName>
    <definedName name="_row01__t_iNdEx_343" localSheetId="0">'[1]Sch. 13 STAND TRADING.total'!#REF!</definedName>
    <definedName name="_row01__t_iNdEx_343" localSheetId="2">'[1]Sch. 13 STAND TRADING.total'!#REF!</definedName>
    <definedName name="_row01__t_iNdEx_343" localSheetId="3">'[1]Sch. 13 STAND TRADING.total'!#REF!</definedName>
    <definedName name="_row01__t_iNdEx_343" localSheetId="22">'[1]Sch. 13 STAND TRADING.total'!#REF!</definedName>
    <definedName name="_row01__t_iNdEx_343" localSheetId="23">'[1]Sch. 13 STAND TRADING.total'!#REF!</definedName>
    <definedName name="_row01__t_iNdEx_343" localSheetId="24">'[1]Sch. 13 STAND TRADING.total'!#REF!</definedName>
    <definedName name="_row01__t_iNdEx_343" localSheetId="25">'[1]Sch. 13 STAND TRADING.total'!#REF!</definedName>
    <definedName name="_row01__t_iNdEx_343" localSheetId="26">'[1]Sch. 13 STAND TRADING.total'!#REF!</definedName>
    <definedName name="_row01__t_iNdEx_343" localSheetId="27">'[1]Sch. 13 STAND TRADING.total'!#REF!</definedName>
    <definedName name="_row01__t_iNdEx_343" localSheetId="30">'[1]Sch. 13 STAND TRADING.total'!#REF!</definedName>
    <definedName name="_row01__t_iNdEx_343" localSheetId="31">'[1]Sch. 13 STAND TRADING.total'!#REF!</definedName>
    <definedName name="_row01__t_iNdEx_343" localSheetId="8">'[1]Sch. 13 STAND TRADING.total'!#REF!</definedName>
    <definedName name="_row01__t_iNdEx_343" localSheetId="9">'[1]Sch. 13 STAND TRADING.total'!#REF!</definedName>
    <definedName name="_row01__t_iNdEx_343" localSheetId="10">'[1]Sch. 13 STAND TRADING.total'!#REF!</definedName>
    <definedName name="_row01__t_iNdEx_343" localSheetId="11">'[1]Sch. 13 STAND TRADING.total'!#REF!</definedName>
    <definedName name="_row01__t_iNdEx_343" localSheetId="12">'[1]Sch. 13 STAND TRADING.total'!#REF!</definedName>
    <definedName name="_row01__t_iNdEx_343" localSheetId="13">'[1]Sch. 13 STAND TRADING.total'!#REF!</definedName>
    <definedName name="_row01__t_iNdEx_343">'[1]Sch. 13 STAND TRADING.total'!#REF!</definedName>
    <definedName name="_row01__t_iNdEx_6027" localSheetId="1">#REF!</definedName>
    <definedName name="_row01__t_iNdEx_6027" localSheetId="0">#REF!</definedName>
    <definedName name="_row01__t_iNdEx_6027" localSheetId="2">#REF!</definedName>
    <definedName name="_row01__t_iNdEx_6027" localSheetId="3">#REF!</definedName>
    <definedName name="_row01__t_iNdEx_6027" localSheetId="22">#REF!</definedName>
    <definedName name="_row01__t_iNdEx_6027" localSheetId="23">#REF!</definedName>
    <definedName name="_row01__t_iNdEx_6027" localSheetId="24">#REF!</definedName>
    <definedName name="_row01__t_iNdEx_6027" localSheetId="25">#REF!</definedName>
    <definedName name="_row01__t_iNdEx_6027" localSheetId="26">#REF!</definedName>
    <definedName name="_row01__t_iNdEx_6027" localSheetId="27">#REF!</definedName>
    <definedName name="_row01__t_iNdEx_6027" localSheetId="30">#REF!</definedName>
    <definedName name="_row01__t_iNdEx_6027" localSheetId="31">#REF!</definedName>
    <definedName name="_row01__t_iNdEx_6027" localSheetId="8">#REF!</definedName>
    <definedName name="_row01__t_iNdEx_6027" localSheetId="9">#REF!</definedName>
    <definedName name="_row01__t_iNdEx_6027" localSheetId="10">#REF!</definedName>
    <definedName name="_row01__t_iNdEx_6027" localSheetId="11">#REF!</definedName>
    <definedName name="_row01__t_iNdEx_6027" localSheetId="12">#REF!</definedName>
    <definedName name="_row01__t_iNdEx_6027" localSheetId="13">#REF!</definedName>
    <definedName name="_row01__t_iNdEx_6027">#REF!</definedName>
    <definedName name="_row01__t_LF_LF_iNdEx_2230" localSheetId="1">'[1]Sch. 22A AIRB CORP.total'!#REF!</definedName>
    <definedName name="_row01__t_LF_LF_iNdEx_2230" localSheetId="0">'[1]Sch. 22A AIRB CORP.total'!#REF!</definedName>
    <definedName name="_row01__t_LF_LF_iNdEx_2230" localSheetId="2">'[1]Sch. 22A AIRB CORP.total'!#REF!</definedName>
    <definedName name="_row01__t_LF_LF_iNdEx_2230" localSheetId="3">'[1]Sch. 22A AIRB CORP.total'!#REF!</definedName>
    <definedName name="_row01__t_LF_LF_iNdEx_2230" localSheetId="22">'[1]Sch. 22A AIRB CORP.total'!#REF!</definedName>
    <definedName name="_row01__t_LF_LF_iNdEx_2230" localSheetId="23">'[1]Sch. 22A AIRB CORP.total'!#REF!</definedName>
    <definedName name="_row01__t_LF_LF_iNdEx_2230" localSheetId="24">'[1]Sch. 22A AIRB CORP.total'!#REF!</definedName>
    <definedName name="_row01__t_LF_LF_iNdEx_2230" localSheetId="25">'[1]Sch. 22A AIRB CORP.total'!#REF!</definedName>
    <definedName name="_row01__t_LF_LF_iNdEx_2230" localSheetId="26">'[1]Sch. 22A AIRB CORP.total'!#REF!</definedName>
    <definedName name="_row01__t_LF_LF_iNdEx_2230" localSheetId="27">'[1]Sch. 22A AIRB CORP.total'!#REF!</definedName>
    <definedName name="_row01__t_LF_LF_iNdEx_2230" localSheetId="30">'[1]Sch. 22A AIRB CORP.total'!#REF!</definedName>
    <definedName name="_row01__t_LF_LF_iNdEx_2230" localSheetId="31">'[1]Sch. 22A AIRB CORP.total'!#REF!</definedName>
    <definedName name="_row01__t_LF_LF_iNdEx_2230" localSheetId="8">'[1]Sch. 22A AIRB CORP.total'!#REF!</definedName>
    <definedName name="_row01__t_LF_LF_iNdEx_2230" localSheetId="9">'[1]Sch. 22A AIRB CORP.total'!#REF!</definedName>
    <definedName name="_row01__t_LF_LF_iNdEx_2230" localSheetId="10">'[1]Sch. 22A AIRB CORP.total'!#REF!</definedName>
    <definedName name="_row01__t_LF_LF_iNdEx_2230" localSheetId="11">'[1]Sch. 22A AIRB CORP.total'!#REF!</definedName>
    <definedName name="_row01__t_LF_LF_iNdEx_2230" localSheetId="12">'[1]Sch. 22A AIRB CORP.total'!#REF!</definedName>
    <definedName name="_row01__t_LF_LF_iNdEx_2230" localSheetId="13">'[1]Sch. 22A AIRB CORP.total'!#REF!</definedName>
    <definedName name="_row01__t_LF_LF_iNdEx_2230">'[1]Sch. 22A AIRB CORP.total'!#REF!</definedName>
    <definedName name="_row01__t_LF_LF_iNdEx_2853" localSheetId="1">'[1]Sch. 24A AIRB SL Non-HVCRE.tota'!#REF!</definedName>
    <definedName name="_row01__t_LF_LF_iNdEx_2853" localSheetId="0">'[1]Sch. 24A AIRB SL Non-HVCRE.tota'!#REF!</definedName>
    <definedName name="_row01__t_LF_LF_iNdEx_2853" localSheetId="2">'[1]Sch. 24A AIRB SL Non-HVCRE.tota'!#REF!</definedName>
    <definedName name="_row01__t_LF_LF_iNdEx_2853" localSheetId="3">'[1]Sch. 24A AIRB SL Non-HVCRE.tota'!#REF!</definedName>
    <definedName name="_row01__t_LF_LF_iNdEx_2853" localSheetId="22">'[1]Sch. 24A AIRB SL Non-HVCRE.tota'!#REF!</definedName>
    <definedName name="_row01__t_LF_LF_iNdEx_2853" localSheetId="23">'[1]Sch. 24A AIRB SL Non-HVCRE.tota'!#REF!</definedName>
    <definedName name="_row01__t_LF_LF_iNdEx_2853" localSheetId="24">'[1]Sch. 24A AIRB SL Non-HVCRE.tota'!#REF!</definedName>
    <definedName name="_row01__t_LF_LF_iNdEx_2853" localSheetId="25">'[1]Sch. 24A AIRB SL Non-HVCRE.tota'!#REF!</definedName>
    <definedName name="_row01__t_LF_LF_iNdEx_2853" localSheetId="26">'[1]Sch. 24A AIRB SL Non-HVCRE.tota'!#REF!</definedName>
    <definedName name="_row01__t_LF_LF_iNdEx_2853" localSheetId="27">'[1]Sch. 24A AIRB SL Non-HVCRE.tota'!#REF!</definedName>
    <definedName name="_row01__t_LF_LF_iNdEx_2853" localSheetId="30">'[1]Sch. 24A AIRB SL Non-HVCRE.tota'!#REF!</definedName>
    <definedName name="_row01__t_LF_LF_iNdEx_2853" localSheetId="31">'[1]Sch. 24A AIRB SL Non-HVCRE.tota'!#REF!</definedName>
    <definedName name="_row01__t_LF_LF_iNdEx_2853" localSheetId="8">'[1]Sch. 24A AIRB SL Non-HVCRE.tota'!#REF!</definedName>
    <definedName name="_row01__t_LF_LF_iNdEx_2853" localSheetId="9">'[1]Sch. 24A AIRB SL Non-HVCRE.tota'!#REF!</definedName>
    <definedName name="_row01__t_LF_LF_iNdEx_2853" localSheetId="10">'[1]Sch. 24A AIRB SL Non-HVCRE.tota'!#REF!</definedName>
    <definedName name="_row01__t_LF_LF_iNdEx_2853" localSheetId="11">'[1]Sch. 24A AIRB SL Non-HVCRE.tota'!#REF!</definedName>
    <definedName name="_row01__t_LF_LF_iNdEx_2853" localSheetId="12">'[1]Sch. 24A AIRB SL Non-HVCRE.tota'!#REF!</definedName>
    <definedName name="_row01__t_LF_LF_iNdEx_2853" localSheetId="13">'[1]Sch. 24A AIRB SL Non-HVCRE.tota'!#REF!</definedName>
    <definedName name="_row01__t_LF_LF_iNdEx_2853">'[1]Sch. 24A AIRB SL Non-HVCRE.tota'!#REF!</definedName>
    <definedName name="_row01__t_LF_LF_iNdEx_3495" localSheetId="1">'[1]Sch. 26 AIRB SOVEREIGN.total'!#REF!</definedName>
    <definedName name="_row01__t_LF_LF_iNdEx_3495" localSheetId="0">'[1]Sch. 26 AIRB SOVEREIGN.total'!#REF!</definedName>
    <definedName name="_row01__t_LF_LF_iNdEx_3495" localSheetId="2">'[1]Sch. 26 AIRB SOVEREIGN.total'!#REF!</definedName>
    <definedName name="_row01__t_LF_LF_iNdEx_3495" localSheetId="3">'[1]Sch. 26 AIRB SOVEREIGN.total'!#REF!</definedName>
    <definedName name="_row01__t_LF_LF_iNdEx_3495" localSheetId="22">'[1]Sch. 26 AIRB SOVEREIGN.total'!#REF!</definedName>
    <definedName name="_row01__t_LF_LF_iNdEx_3495" localSheetId="23">'[1]Sch. 26 AIRB SOVEREIGN.total'!#REF!</definedName>
    <definedName name="_row01__t_LF_LF_iNdEx_3495" localSheetId="24">'[1]Sch. 26 AIRB SOVEREIGN.total'!#REF!</definedName>
    <definedName name="_row01__t_LF_LF_iNdEx_3495" localSheetId="25">'[1]Sch. 26 AIRB SOVEREIGN.total'!#REF!</definedName>
    <definedName name="_row01__t_LF_LF_iNdEx_3495" localSheetId="26">'[1]Sch. 26 AIRB SOVEREIGN.total'!#REF!</definedName>
    <definedName name="_row01__t_LF_LF_iNdEx_3495" localSheetId="27">'[1]Sch. 26 AIRB SOVEREIGN.total'!#REF!</definedName>
    <definedName name="_row01__t_LF_LF_iNdEx_3495" localSheetId="30">'[1]Sch. 26 AIRB SOVEREIGN.total'!#REF!</definedName>
    <definedName name="_row01__t_LF_LF_iNdEx_3495" localSheetId="31">'[1]Sch. 26 AIRB SOVEREIGN.total'!#REF!</definedName>
    <definedName name="_row01__t_LF_LF_iNdEx_3495" localSheetId="8">'[1]Sch. 26 AIRB SOVEREIGN.total'!#REF!</definedName>
    <definedName name="_row01__t_LF_LF_iNdEx_3495" localSheetId="9">'[1]Sch. 26 AIRB SOVEREIGN.total'!#REF!</definedName>
    <definedName name="_row01__t_LF_LF_iNdEx_3495" localSheetId="10">'[1]Sch. 26 AIRB SOVEREIGN.total'!#REF!</definedName>
    <definedName name="_row01__t_LF_LF_iNdEx_3495" localSheetId="11">'[1]Sch. 26 AIRB SOVEREIGN.total'!#REF!</definedName>
    <definedName name="_row01__t_LF_LF_iNdEx_3495" localSheetId="12">'[1]Sch. 26 AIRB SOVEREIGN.total'!#REF!</definedName>
    <definedName name="_row01__t_LF_LF_iNdEx_3495" localSheetId="13">'[1]Sch. 26 AIRB SOVEREIGN.total'!#REF!</definedName>
    <definedName name="_row01__t_LF_LF_iNdEx_3495">'[1]Sch. 26 AIRB SOVEREIGN.total'!#REF!</definedName>
    <definedName name="_row01__t_LF_LF_iNdEx_3671" localSheetId="1">'[1]Sch. 27 AIRB BANK.total'!#REF!</definedName>
    <definedName name="_row01__t_LF_LF_iNdEx_3671" localSheetId="0">'[1]Sch. 27 AIRB BANK.total'!#REF!</definedName>
    <definedName name="_row01__t_LF_LF_iNdEx_3671" localSheetId="2">'[1]Sch. 27 AIRB BANK.total'!#REF!</definedName>
    <definedName name="_row01__t_LF_LF_iNdEx_3671" localSheetId="3">'[1]Sch. 27 AIRB BANK.total'!#REF!</definedName>
    <definedName name="_row01__t_LF_LF_iNdEx_3671" localSheetId="22">'[1]Sch. 27 AIRB BANK.total'!#REF!</definedName>
    <definedName name="_row01__t_LF_LF_iNdEx_3671" localSheetId="23">'[1]Sch. 27 AIRB BANK.total'!#REF!</definedName>
    <definedName name="_row01__t_LF_LF_iNdEx_3671" localSheetId="24">'[1]Sch. 27 AIRB BANK.total'!#REF!</definedName>
    <definedName name="_row01__t_LF_LF_iNdEx_3671" localSheetId="25">'[1]Sch. 27 AIRB BANK.total'!#REF!</definedName>
    <definedName name="_row01__t_LF_LF_iNdEx_3671" localSheetId="26">'[1]Sch. 27 AIRB BANK.total'!#REF!</definedName>
    <definedName name="_row01__t_LF_LF_iNdEx_3671" localSheetId="27">'[1]Sch. 27 AIRB BANK.total'!#REF!</definedName>
    <definedName name="_row01__t_LF_LF_iNdEx_3671" localSheetId="30">'[1]Sch. 27 AIRB BANK.total'!#REF!</definedName>
    <definedName name="_row01__t_LF_LF_iNdEx_3671" localSheetId="31">'[1]Sch. 27 AIRB BANK.total'!#REF!</definedName>
    <definedName name="_row01__t_LF_LF_iNdEx_3671" localSheetId="8">'[1]Sch. 27 AIRB BANK.total'!#REF!</definedName>
    <definedName name="_row01__t_LF_LF_iNdEx_3671" localSheetId="9">'[1]Sch. 27 AIRB BANK.total'!#REF!</definedName>
    <definedName name="_row01__t_LF_LF_iNdEx_3671" localSheetId="10">'[1]Sch. 27 AIRB BANK.total'!#REF!</definedName>
    <definedName name="_row01__t_LF_LF_iNdEx_3671" localSheetId="11">'[1]Sch. 27 AIRB BANK.total'!#REF!</definedName>
    <definedName name="_row01__t_LF_LF_iNdEx_3671" localSheetId="12">'[1]Sch. 27 AIRB BANK.total'!#REF!</definedName>
    <definedName name="_row01__t_LF_LF_iNdEx_3671" localSheetId="13">'[1]Sch. 27 AIRB BANK.total'!#REF!</definedName>
    <definedName name="_row01__t_LF_LF_iNdEx_3671">'[1]Sch. 27 AIRB BANK.total'!#REF!</definedName>
    <definedName name="_row01_LF1_LF1_iNdEx_2213" localSheetId="1">'[1]Sch. 22A AIRB CORP.total'!#REF!</definedName>
    <definedName name="_row01_LF1_LF1_iNdEx_2213" localSheetId="0">'[1]Sch. 22A AIRB CORP.total'!#REF!</definedName>
    <definedName name="_row01_LF1_LF1_iNdEx_2213" localSheetId="2">'[1]Sch. 22A AIRB CORP.total'!#REF!</definedName>
    <definedName name="_row01_LF1_LF1_iNdEx_2213" localSheetId="3">'[1]Sch. 22A AIRB CORP.total'!#REF!</definedName>
    <definedName name="_row01_LF1_LF1_iNdEx_2213" localSheetId="22">'[1]Sch. 22A AIRB CORP.total'!#REF!</definedName>
    <definedName name="_row01_LF1_LF1_iNdEx_2213" localSheetId="23">'[1]Sch. 22A AIRB CORP.total'!#REF!</definedName>
    <definedName name="_row01_LF1_LF1_iNdEx_2213" localSheetId="24">'[1]Sch. 22A AIRB CORP.total'!#REF!</definedName>
    <definedName name="_row01_LF1_LF1_iNdEx_2213" localSheetId="25">'[1]Sch. 22A AIRB CORP.total'!#REF!</definedName>
    <definedName name="_row01_LF1_LF1_iNdEx_2213" localSheetId="26">'[1]Sch. 22A AIRB CORP.total'!#REF!</definedName>
    <definedName name="_row01_LF1_LF1_iNdEx_2213" localSheetId="27">'[1]Sch. 22A AIRB CORP.total'!#REF!</definedName>
    <definedName name="_row01_LF1_LF1_iNdEx_2213" localSheetId="30">'[1]Sch. 22A AIRB CORP.total'!#REF!</definedName>
    <definedName name="_row01_LF1_LF1_iNdEx_2213" localSheetId="31">'[1]Sch. 22A AIRB CORP.total'!#REF!</definedName>
    <definedName name="_row01_LF1_LF1_iNdEx_2213" localSheetId="8">'[1]Sch. 22A AIRB CORP.total'!#REF!</definedName>
    <definedName name="_row01_LF1_LF1_iNdEx_2213" localSheetId="9">'[1]Sch. 22A AIRB CORP.total'!#REF!</definedName>
    <definedName name="_row01_LF1_LF1_iNdEx_2213" localSheetId="10">'[1]Sch. 22A AIRB CORP.total'!#REF!</definedName>
    <definedName name="_row01_LF1_LF1_iNdEx_2213" localSheetId="11">'[1]Sch. 22A AIRB CORP.total'!#REF!</definedName>
    <definedName name="_row01_LF1_LF1_iNdEx_2213" localSheetId="12">'[1]Sch. 22A AIRB CORP.total'!#REF!</definedName>
    <definedName name="_row01_LF1_LF1_iNdEx_2213" localSheetId="13">'[1]Sch. 22A AIRB CORP.total'!#REF!</definedName>
    <definedName name="_row01_LF1_LF1_iNdEx_2213">'[1]Sch. 22A AIRB CORP.total'!#REF!</definedName>
    <definedName name="_row01_LF1_LF1_iNdEx_4186" localSheetId="1">'[1]Sch. 30 IRB RESIDENTIAL.total'!#REF!</definedName>
    <definedName name="_row01_LF1_LF1_iNdEx_4186" localSheetId="0">'[1]Sch. 30 IRB RESIDENTIAL.total'!#REF!</definedName>
    <definedName name="_row01_LF1_LF1_iNdEx_4186" localSheetId="2">'[1]Sch. 30 IRB RESIDENTIAL.total'!#REF!</definedName>
    <definedName name="_row01_LF1_LF1_iNdEx_4186" localSheetId="3">'[1]Sch. 30 IRB RESIDENTIAL.total'!#REF!</definedName>
    <definedName name="_row01_LF1_LF1_iNdEx_4186" localSheetId="22">'[1]Sch. 30 IRB RESIDENTIAL.total'!#REF!</definedName>
    <definedName name="_row01_LF1_LF1_iNdEx_4186" localSheetId="23">'[1]Sch. 30 IRB RESIDENTIAL.total'!#REF!</definedName>
    <definedName name="_row01_LF1_LF1_iNdEx_4186" localSheetId="24">'[1]Sch. 30 IRB RESIDENTIAL.total'!#REF!</definedName>
    <definedName name="_row01_LF1_LF1_iNdEx_4186" localSheetId="25">'[1]Sch. 30 IRB RESIDENTIAL.total'!#REF!</definedName>
    <definedName name="_row01_LF1_LF1_iNdEx_4186" localSheetId="26">'[1]Sch. 30 IRB RESIDENTIAL.total'!#REF!</definedName>
    <definedName name="_row01_LF1_LF1_iNdEx_4186" localSheetId="27">'[1]Sch. 30 IRB RESIDENTIAL.total'!#REF!</definedName>
    <definedName name="_row01_LF1_LF1_iNdEx_4186" localSheetId="30">'[1]Sch. 30 IRB RESIDENTIAL.total'!#REF!</definedName>
    <definedName name="_row01_LF1_LF1_iNdEx_4186" localSheetId="31">'[1]Sch. 30 IRB RESIDENTIAL.total'!#REF!</definedName>
    <definedName name="_row01_LF1_LF1_iNdEx_4186" localSheetId="8">'[1]Sch. 30 IRB RESIDENTIAL.total'!#REF!</definedName>
    <definedName name="_row01_LF1_LF1_iNdEx_4186" localSheetId="9">'[1]Sch. 30 IRB RESIDENTIAL.total'!#REF!</definedName>
    <definedName name="_row01_LF1_LF1_iNdEx_4186" localSheetId="10">'[1]Sch. 30 IRB RESIDENTIAL.total'!#REF!</definedName>
    <definedName name="_row01_LF1_LF1_iNdEx_4186" localSheetId="11">'[1]Sch. 30 IRB RESIDENTIAL.total'!#REF!</definedName>
    <definedName name="_row01_LF1_LF1_iNdEx_4186" localSheetId="12">'[1]Sch. 30 IRB RESIDENTIAL.total'!#REF!</definedName>
    <definedName name="_row01_LF1_LF1_iNdEx_4186" localSheetId="13">'[1]Sch. 30 IRB RESIDENTIAL.total'!#REF!</definedName>
    <definedName name="_row01_LF1_LF1_iNdEx_4186">'[1]Sch. 30 IRB RESIDENTIAL.total'!#REF!</definedName>
    <definedName name="_row01_LF1_LF1_iNdEx_4354" localSheetId="1">'[1]Sch. 31 IRB HELOC.total'!#REF!</definedName>
    <definedName name="_row01_LF1_LF1_iNdEx_4354" localSheetId="0">'[1]Sch. 31 IRB HELOC.total'!#REF!</definedName>
    <definedName name="_row01_LF1_LF1_iNdEx_4354" localSheetId="2">'[1]Sch. 31 IRB HELOC.total'!#REF!</definedName>
    <definedName name="_row01_LF1_LF1_iNdEx_4354" localSheetId="3">'[1]Sch. 31 IRB HELOC.total'!#REF!</definedName>
    <definedName name="_row01_LF1_LF1_iNdEx_4354" localSheetId="22">'[1]Sch. 31 IRB HELOC.total'!#REF!</definedName>
    <definedName name="_row01_LF1_LF1_iNdEx_4354" localSheetId="23">'[1]Sch. 31 IRB HELOC.total'!#REF!</definedName>
    <definedName name="_row01_LF1_LF1_iNdEx_4354" localSheetId="24">'[1]Sch. 31 IRB HELOC.total'!#REF!</definedName>
    <definedName name="_row01_LF1_LF1_iNdEx_4354" localSheetId="25">'[1]Sch. 31 IRB HELOC.total'!#REF!</definedName>
    <definedName name="_row01_LF1_LF1_iNdEx_4354" localSheetId="26">'[1]Sch. 31 IRB HELOC.total'!#REF!</definedName>
    <definedName name="_row01_LF1_LF1_iNdEx_4354" localSheetId="27">'[1]Sch. 31 IRB HELOC.total'!#REF!</definedName>
    <definedName name="_row01_LF1_LF1_iNdEx_4354" localSheetId="30">'[1]Sch. 31 IRB HELOC.total'!#REF!</definedName>
    <definedName name="_row01_LF1_LF1_iNdEx_4354" localSheetId="31">'[1]Sch. 31 IRB HELOC.total'!#REF!</definedName>
    <definedName name="_row01_LF1_LF1_iNdEx_4354" localSheetId="8">'[1]Sch. 31 IRB HELOC.total'!#REF!</definedName>
    <definedName name="_row01_LF1_LF1_iNdEx_4354" localSheetId="9">'[1]Sch. 31 IRB HELOC.total'!#REF!</definedName>
    <definedName name="_row01_LF1_LF1_iNdEx_4354" localSheetId="10">'[1]Sch. 31 IRB HELOC.total'!#REF!</definedName>
    <definedName name="_row01_LF1_LF1_iNdEx_4354" localSheetId="11">'[1]Sch. 31 IRB HELOC.total'!#REF!</definedName>
    <definedName name="_row01_LF1_LF1_iNdEx_4354" localSheetId="12">'[1]Sch. 31 IRB HELOC.total'!#REF!</definedName>
    <definedName name="_row01_LF1_LF1_iNdEx_4354" localSheetId="13">'[1]Sch. 31 IRB HELOC.total'!#REF!</definedName>
    <definedName name="_row01_LF1_LF1_iNdEx_4354">'[1]Sch. 31 IRB HELOC.total'!#REF!</definedName>
    <definedName name="_row01_LF1_LF1_iNdEx_4522" localSheetId="1">'[1]Sch. 32 IRB Other RETAIL.total'!#REF!</definedName>
    <definedName name="_row01_LF1_LF1_iNdEx_4522" localSheetId="0">'[1]Sch. 32 IRB Other RETAIL.total'!#REF!</definedName>
    <definedName name="_row01_LF1_LF1_iNdEx_4522" localSheetId="2">'[1]Sch. 32 IRB Other RETAIL.total'!#REF!</definedName>
    <definedName name="_row01_LF1_LF1_iNdEx_4522" localSheetId="3">'[1]Sch. 32 IRB Other RETAIL.total'!#REF!</definedName>
    <definedName name="_row01_LF1_LF1_iNdEx_4522" localSheetId="22">'[1]Sch. 32 IRB Other RETAIL.total'!#REF!</definedName>
    <definedName name="_row01_LF1_LF1_iNdEx_4522" localSheetId="23">'[1]Sch. 32 IRB Other RETAIL.total'!#REF!</definedName>
    <definedName name="_row01_LF1_LF1_iNdEx_4522" localSheetId="24">'[1]Sch. 32 IRB Other RETAIL.total'!#REF!</definedName>
    <definedName name="_row01_LF1_LF1_iNdEx_4522" localSheetId="25">'[1]Sch. 32 IRB Other RETAIL.total'!#REF!</definedName>
    <definedName name="_row01_LF1_LF1_iNdEx_4522" localSheetId="26">'[1]Sch. 32 IRB Other RETAIL.total'!#REF!</definedName>
    <definedName name="_row01_LF1_LF1_iNdEx_4522" localSheetId="27">'[1]Sch. 32 IRB Other RETAIL.total'!#REF!</definedName>
    <definedName name="_row01_LF1_LF1_iNdEx_4522" localSheetId="30">'[1]Sch. 32 IRB Other RETAIL.total'!#REF!</definedName>
    <definedName name="_row01_LF1_LF1_iNdEx_4522" localSheetId="31">'[1]Sch. 32 IRB Other RETAIL.total'!#REF!</definedName>
    <definedName name="_row01_LF1_LF1_iNdEx_4522" localSheetId="8">'[1]Sch. 32 IRB Other RETAIL.total'!#REF!</definedName>
    <definedName name="_row01_LF1_LF1_iNdEx_4522" localSheetId="9">'[1]Sch. 32 IRB Other RETAIL.total'!#REF!</definedName>
    <definedName name="_row01_LF1_LF1_iNdEx_4522" localSheetId="10">'[1]Sch. 32 IRB Other RETAIL.total'!#REF!</definedName>
    <definedName name="_row01_LF1_LF1_iNdEx_4522" localSheetId="11">'[1]Sch. 32 IRB Other RETAIL.total'!#REF!</definedName>
    <definedName name="_row01_LF1_LF1_iNdEx_4522" localSheetId="12">'[1]Sch. 32 IRB Other RETAIL.total'!#REF!</definedName>
    <definedName name="_row01_LF1_LF1_iNdEx_4522" localSheetId="13">'[1]Sch. 32 IRB Other RETAIL.total'!#REF!</definedName>
    <definedName name="_row01_LF1_LF1_iNdEx_4522">'[1]Sch. 32 IRB Other RETAIL.total'!#REF!</definedName>
    <definedName name="_row02__26_LF_LF_iNdEx_2247" localSheetId="1">'[1]Sch. 22A AIRB CORP.total'!#REF!</definedName>
    <definedName name="_row02__26_LF_LF_iNdEx_2247" localSheetId="0">'[1]Sch. 22A AIRB CORP.total'!#REF!</definedName>
    <definedName name="_row02__26_LF_LF_iNdEx_2247" localSheetId="2">'[1]Sch. 22A AIRB CORP.total'!#REF!</definedName>
    <definedName name="_row02__26_LF_LF_iNdEx_2247" localSheetId="3">'[1]Sch. 22A AIRB CORP.total'!#REF!</definedName>
    <definedName name="_row02__26_LF_LF_iNdEx_2247" localSheetId="22">'[1]Sch. 22A AIRB CORP.total'!#REF!</definedName>
    <definedName name="_row02__26_LF_LF_iNdEx_2247" localSheetId="23">'[1]Sch. 22A AIRB CORP.total'!#REF!</definedName>
    <definedName name="_row02__26_LF_LF_iNdEx_2247" localSheetId="24">'[1]Sch. 22A AIRB CORP.total'!#REF!</definedName>
    <definedName name="_row02__26_LF_LF_iNdEx_2247" localSheetId="25">'[1]Sch. 22A AIRB CORP.total'!#REF!</definedName>
    <definedName name="_row02__26_LF_LF_iNdEx_2247" localSheetId="26">'[1]Sch. 22A AIRB CORP.total'!#REF!</definedName>
    <definedName name="_row02__26_LF_LF_iNdEx_2247" localSheetId="27">'[1]Sch. 22A AIRB CORP.total'!#REF!</definedName>
    <definedName name="_row02__26_LF_LF_iNdEx_2247" localSheetId="30">'[1]Sch. 22A AIRB CORP.total'!#REF!</definedName>
    <definedName name="_row02__26_LF_LF_iNdEx_2247" localSheetId="31">'[1]Sch. 22A AIRB CORP.total'!#REF!</definedName>
    <definedName name="_row02__26_LF_LF_iNdEx_2247" localSheetId="8">'[1]Sch. 22A AIRB CORP.total'!#REF!</definedName>
    <definedName name="_row02__26_LF_LF_iNdEx_2247" localSheetId="9">'[1]Sch. 22A AIRB CORP.total'!#REF!</definedName>
    <definedName name="_row02__26_LF_LF_iNdEx_2247" localSheetId="10">'[1]Sch. 22A AIRB CORP.total'!#REF!</definedName>
    <definedName name="_row02__26_LF_LF_iNdEx_2247" localSheetId="11">'[1]Sch. 22A AIRB CORP.total'!#REF!</definedName>
    <definedName name="_row02__26_LF_LF_iNdEx_2247" localSheetId="12">'[1]Sch. 22A AIRB CORP.total'!#REF!</definedName>
    <definedName name="_row02__26_LF_LF_iNdEx_2247" localSheetId="13">'[1]Sch. 22A AIRB CORP.total'!#REF!</definedName>
    <definedName name="_row02__26_LF_LF_iNdEx_2247">'[1]Sch. 22A AIRB CORP.total'!#REF!</definedName>
    <definedName name="_row02__26_LF_LF_iNdEx_2868" localSheetId="1">'[1]Sch. 24A AIRB SL Non-HVCRE.tota'!#REF!</definedName>
    <definedName name="_row02__26_LF_LF_iNdEx_2868" localSheetId="0">'[1]Sch. 24A AIRB SL Non-HVCRE.tota'!#REF!</definedName>
    <definedName name="_row02__26_LF_LF_iNdEx_2868" localSheetId="2">'[1]Sch. 24A AIRB SL Non-HVCRE.tota'!#REF!</definedName>
    <definedName name="_row02__26_LF_LF_iNdEx_2868" localSheetId="3">'[1]Sch. 24A AIRB SL Non-HVCRE.tota'!#REF!</definedName>
    <definedName name="_row02__26_LF_LF_iNdEx_2868" localSheetId="22">'[1]Sch. 24A AIRB SL Non-HVCRE.tota'!#REF!</definedName>
    <definedName name="_row02__26_LF_LF_iNdEx_2868" localSheetId="23">'[1]Sch. 24A AIRB SL Non-HVCRE.tota'!#REF!</definedName>
    <definedName name="_row02__26_LF_LF_iNdEx_2868" localSheetId="24">'[1]Sch. 24A AIRB SL Non-HVCRE.tota'!#REF!</definedName>
    <definedName name="_row02__26_LF_LF_iNdEx_2868" localSheetId="25">'[1]Sch. 24A AIRB SL Non-HVCRE.tota'!#REF!</definedName>
    <definedName name="_row02__26_LF_LF_iNdEx_2868" localSheetId="26">'[1]Sch. 24A AIRB SL Non-HVCRE.tota'!#REF!</definedName>
    <definedName name="_row02__26_LF_LF_iNdEx_2868" localSheetId="27">'[1]Sch. 24A AIRB SL Non-HVCRE.tota'!#REF!</definedName>
    <definedName name="_row02__26_LF_LF_iNdEx_2868" localSheetId="30">'[1]Sch. 24A AIRB SL Non-HVCRE.tota'!#REF!</definedName>
    <definedName name="_row02__26_LF_LF_iNdEx_2868" localSheetId="31">'[1]Sch. 24A AIRB SL Non-HVCRE.tota'!#REF!</definedName>
    <definedName name="_row02__26_LF_LF_iNdEx_2868" localSheetId="8">'[1]Sch. 24A AIRB SL Non-HVCRE.tota'!#REF!</definedName>
    <definedName name="_row02__26_LF_LF_iNdEx_2868" localSheetId="9">'[1]Sch. 24A AIRB SL Non-HVCRE.tota'!#REF!</definedName>
    <definedName name="_row02__26_LF_LF_iNdEx_2868" localSheetId="10">'[1]Sch. 24A AIRB SL Non-HVCRE.tota'!#REF!</definedName>
    <definedName name="_row02__26_LF_LF_iNdEx_2868" localSheetId="11">'[1]Sch. 24A AIRB SL Non-HVCRE.tota'!#REF!</definedName>
    <definedName name="_row02__26_LF_LF_iNdEx_2868" localSheetId="12">'[1]Sch. 24A AIRB SL Non-HVCRE.tota'!#REF!</definedName>
    <definedName name="_row02__26_LF_LF_iNdEx_2868" localSheetId="13">'[1]Sch. 24A AIRB SL Non-HVCRE.tota'!#REF!</definedName>
    <definedName name="_row02__26_LF_LF_iNdEx_2868">'[1]Sch. 24A AIRB SL Non-HVCRE.tota'!#REF!</definedName>
    <definedName name="_row02__26_LF_LF_iNdEx_4386" localSheetId="1">'[1]Sch. 31 IRB HELOC.total'!#REF!</definedName>
    <definedName name="_row02__26_LF_LF_iNdEx_4386" localSheetId="0">'[1]Sch. 31 IRB HELOC.total'!#REF!</definedName>
    <definedName name="_row02__26_LF_LF_iNdEx_4386" localSheetId="2">'[1]Sch. 31 IRB HELOC.total'!#REF!</definedName>
    <definedName name="_row02__26_LF_LF_iNdEx_4386" localSheetId="3">'[1]Sch. 31 IRB HELOC.total'!#REF!</definedName>
    <definedName name="_row02__26_LF_LF_iNdEx_4386" localSheetId="22">'[1]Sch. 31 IRB HELOC.total'!#REF!</definedName>
    <definedName name="_row02__26_LF_LF_iNdEx_4386" localSheetId="23">'[1]Sch. 31 IRB HELOC.total'!#REF!</definedName>
    <definedName name="_row02__26_LF_LF_iNdEx_4386" localSheetId="24">'[1]Sch. 31 IRB HELOC.total'!#REF!</definedName>
    <definedName name="_row02__26_LF_LF_iNdEx_4386" localSheetId="25">'[1]Sch. 31 IRB HELOC.total'!#REF!</definedName>
    <definedName name="_row02__26_LF_LF_iNdEx_4386" localSheetId="26">'[1]Sch. 31 IRB HELOC.total'!#REF!</definedName>
    <definedName name="_row02__26_LF_LF_iNdEx_4386" localSheetId="27">'[1]Sch. 31 IRB HELOC.total'!#REF!</definedName>
    <definedName name="_row02__26_LF_LF_iNdEx_4386" localSheetId="30">'[1]Sch. 31 IRB HELOC.total'!#REF!</definedName>
    <definedName name="_row02__26_LF_LF_iNdEx_4386" localSheetId="31">'[1]Sch. 31 IRB HELOC.total'!#REF!</definedName>
    <definedName name="_row02__26_LF_LF_iNdEx_4386" localSheetId="8">'[1]Sch. 31 IRB HELOC.total'!#REF!</definedName>
    <definedName name="_row02__26_LF_LF_iNdEx_4386" localSheetId="9">'[1]Sch. 31 IRB HELOC.total'!#REF!</definedName>
    <definedName name="_row02__26_LF_LF_iNdEx_4386" localSheetId="10">'[1]Sch. 31 IRB HELOC.total'!#REF!</definedName>
    <definedName name="_row02__26_LF_LF_iNdEx_4386" localSheetId="11">'[1]Sch. 31 IRB HELOC.total'!#REF!</definedName>
    <definedName name="_row02__26_LF_LF_iNdEx_4386" localSheetId="12">'[1]Sch. 31 IRB HELOC.total'!#REF!</definedName>
    <definedName name="_row02__26_LF_LF_iNdEx_4386" localSheetId="13">'[1]Sch. 31 IRB HELOC.total'!#REF!</definedName>
    <definedName name="_row02__26_LF_LF_iNdEx_4386">'[1]Sch. 31 IRB HELOC.total'!#REF!</definedName>
    <definedName name="_row02__26_LF_LF_iNdEx_4722" localSheetId="1">'[1]Sch. 33 IRB QRR.total'!#REF!</definedName>
    <definedName name="_row02__26_LF_LF_iNdEx_4722" localSheetId="0">'[1]Sch. 33 IRB QRR.total'!#REF!</definedName>
    <definedName name="_row02__26_LF_LF_iNdEx_4722" localSheetId="2">'[1]Sch. 33 IRB QRR.total'!#REF!</definedName>
    <definedName name="_row02__26_LF_LF_iNdEx_4722" localSheetId="3">'[1]Sch. 33 IRB QRR.total'!#REF!</definedName>
    <definedName name="_row02__26_LF_LF_iNdEx_4722" localSheetId="22">'[1]Sch. 33 IRB QRR.total'!#REF!</definedName>
    <definedName name="_row02__26_LF_LF_iNdEx_4722" localSheetId="23">'[1]Sch. 33 IRB QRR.total'!#REF!</definedName>
    <definedName name="_row02__26_LF_LF_iNdEx_4722" localSheetId="24">'[1]Sch. 33 IRB QRR.total'!#REF!</definedName>
    <definedName name="_row02__26_LF_LF_iNdEx_4722" localSheetId="25">'[1]Sch. 33 IRB QRR.total'!#REF!</definedName>
    <definedName name="_row02__26_LF_LF_iNdEx_4722" localSheetId="26">'[1]Sch. 33 IRB QRR.total'!#REF!</definedName>
    <definedName name="_row02__26_LF_LF_iNdEx_4722" localSheetId="27">'[1]Sch. 33 IRB QRR.total'!#REF!</definedName>
    <definedName name="_row02__26_LF_LF_iNdEx_4722" localSheetId="30">'[1]Sch. 33 IRB QRR.total'!#REF!</definedName>
    <definedName name="_row02__26_LF_LF_iNdEx_4722" localSheetId="31">'[1]Sch. 33 IRB QRR.total'!#REF!</definedName>
    <definedName name="_row02__26_LF_LF_iNdEx_4722" localSheetId="8">'[1]Sch. 33 IRB QRR.total'!#REF!</definedName>
    <definedName name="_row02__26_LF_LF_iNdEx_4722" localSheetId="9">'[1]Sch. 33 IRB QRR.total'!#REF!</definedName>
    <definedName name="_row02__26_LF_LF_iNdEx_4722" localSheetId="10">'[1]Sch. 33 IRB QRR.total'!#REF!</definedName>
    <definedName name="_row02__26_LF_LF_iNdEx_4722" localSheetId="11">'[1]Sch. 33 IRB QRR.total'!#REF!</definedName>
    <definedName name="_row02__26_LF_LF_iNdEx_4722" localSheetId="12">'[1]Sch. 33 IRB QRR.total'!#REF!</definedName>
    <definedName name="_row02__26_LF_LF_iNdEx_4722" localSheetId="13">'[1]Sch. 33 IRB QRR.total'!#REF!</definedName>
    <definedName name="_row02__26_LF_LF_iNdEx_4722">'[1]Sch. 33 IRB QRR.total'!#REF!</definedName>
    <definedName name="_row02__27_LF_LF_iNdEx_2248" localSheetId="1">'[1]Sch. 22A AIRB CORP.total'!#REF!</definedName>
    <definedName name="_row02__27_LF_LF_iNdEx_2248" localSheetId="0">'[1]Sch. 22A AIRB CORP.total'!#REF!</definedName>
    <definedName name="_row02__27_LF_LF_iNdEx_2248" localSheetId="2">'[1]Sch. 22A AIRB CORP.total'!#REF!</definedName>
    <definedName name="_row02__27_LF_LF_iNdEx_2248" localSheetId="3">'[1]Sch. 22A AIRB CORP.total'!#REF!</definedName>
    <definedName name="_row02__27_LF_LF_iNdEx_2248" localSheetId="22">'[1]Sch. 22A AIRB CORP.total'!#REF!</definedName>
    <definedName name="_row02__27_LF_LF_iNdEx_2248" localSheetId="23">'[1]Sch. 22A AIRB CORP.total'!#REF!</definedName>
    <definedName name="_row02__27_LF_LF_iNdEx_2248" localSheetId="24">'[1]Sch. 22A AIRB CORP.total'!#REF!</definedName>
    <definedName name="_row02__27_LF_LF_iNdEx_2248" localSheetId="25">'[1]Sch. 22A AIRB CORP.total'!#REF!</definedName>
    <definedName name="_row02__27_LF_LF_iNdEx_2248" localSheetId="26">'[1]Sch. 22A AIRB CORP.total'!#REF!</definedName>
    <definedName name="_row02__27_LF_LF_iNdEx_2248" localSheetId="27">'[1]Sch. 22A AIRB CORP.total'!#REF!</definedName>
    <definedName name="_row02__27_LF_LF_iNdEx_2248" localSheetId="30">'[1]Sch. 22A AIRB CORP.total'!#REF!</definedName>
    <definedName name="_row02__27_LF_LF_iNdEx_2248" localSheetId="31">'[1]Sch. 22A AIRB CORP.total'!#REF!</definedName>
    <definedName name="_row02__27_LF_LF_iNdEx_2248" localSheetId="8">'[1]Sch. 22A AIRB CORP.total'!#REF!</definedName>
    <definedName name="_row02__27_LF_LF_iNdEx_2248" localSheetId="9">'[1]Sch. 22A AIRB CORP.total'!#REF!</definedName>
    <definedName name="_row02__27_LF_LF_iNdEx_2248" localSheetId="10">'[1]Sch. 22A AIRB CORP.total'!#REF!</definedName>
    <definedName name="_row02__27_LF_LF_iNdEx_2248" localSheetId="11">'[1]Sch. 22A AIRB CORP.total'!#REF!</definedName>
    <definedName name="_row02__27_LF_LF_iNdEx_2248" localSheetId="12">'[1]Sch. 22A AIRB CORP.total'!#REF!</definedName>
    <definedName name="_row02__27_LF_LF_iNdEx_2248" localSheetId="13">'[1]Sch. 22A AIRB CORP.total'!#REF!</definedName>
    <definedName name="_row02__27_LF_LF_iNdEx_2248">'[1]Sch. 22A AIRB CORP.total'!#REF!</definedName>
    <definedName name="_row02__27_LF_LF_iNdEx_2869" localSheetId="1">'[1]Sch. 24A AIRB SL Non-HVCRE.tota'!#REF!</definedName>
    <definedName name="_row02__27_LF_LF_iNdEx_2869" localSheetId="0">'[1]Sch. 24A AIRB SL Non-HVCRE.tota'!#REF!</definedName>
    <definedName name="_row02__27_LF_LF_iNdEx_2869" localSheetId="2">'[1]Sch. 24A AIRB SL Non-HVCRE.tota'!#REF!</definedName>
    <definedName name="_row02__27_LF_LF_iNdEx_2869" localSheetId="3">'[1]Sch. 24A AIRB SL Non-HVCRE.tota'!#REF!</definedName>
    <definedName name="_row02__27_LF_LF_iNdEx_2869" localSheetId="22">'[1]Sch. 24A AIRB SL Non-HVCRE.tota'!#REF!</definedName>
    <definedName name="_row02__27_LF_LF_iNdEx_2869" localSheetId="23">'[1]Sch. 24A AIRB SL Non-HVCRE.tota'!#REF!</definedName>
    <definedName name="_row02__27_LF_LF_iNdEx_2869" localSheetId="24">'[1]Sch. 24A AIRB SL Non-HVCRE.tota'!#REF!</definedName>
    <definedName name="_row02__27_LF_LF_iNdEx_2869" localSheetId="25">'[1]Sch. 24A AIRB SL Non-HVCRE.tota'!#REF!</definedName>
    <definedName name="_row02__27_LF_LF_iNdEx_2869" localSheetId="26">'[1]Sch. 24A AIRB SL Non-HVCRE.tota'!#REF!</definedName>
    <definedName name="_row02__27_LF_LF_iNdEx_2869" localSheetId="27">'[1]Sch. 24A AIRB SL Non-HVCRE.tota'!#REF!</definedName>
    <definedName name="_row02__27_LF_LF_iNdEx_2869" localSheetId="30">'[1]Sch. 24A AIRB SL Non-HVCRE.tota'!#REF!</definedName>
    <definedName name="_row02__27_LF_LF_iNdEx_2869" localSheetId="31">'[1]Sch. 24A AIRB SL Non-HVCRE.tota'!#REF!</definedName>
    <definedName name="_row02__27_LF_LF_iNdEx_2869" localSheetId="8">'[1]Sch. 24A AIRB SL Non-HVCRE.tota'!#REF!</definedName>
    <definedName name="_row02__27_LF_LF_iNdEx_2869" localSheetId="9">'[1]Sch. 24A AIRB SL Non-HVCRE.tota'!#REF!</definedName>
    <definedName name="_row02__27_LF_LF_iNdEx_2869" localSheetId="10">'[1]Sch. 24A AIRB SL Non-HVCRE.tota'!#REF!</definedName>
    <definedName name="_row02__27_LF_LF_iNdEx_2869" localSheetId="11">'[1]Sch. 24A AIRB SL Non-HVCRE.tota'!#REF!</definedName>
    <definedName name="_row02__27_LF_LF_iNdEx_2869" localSheetId="12">'[1]Sch. 24A AIRB SL Non-HVCRE.tota'!#REF!</definedName>
    <definedName name="_row02__27_LF_LF_iNdEx_2869" localSheetId="13">'[1]Sch. 24A AIRB SL Non-HVCRE.tota'!#REF!</definedName>
    <definedName name="_row02__27_LF_LF_iNdEx_2869">'[1]Sch. 24A AIRB SL Non-HVCRE.tota'!#REF!</definedName>
    <definedName name="_row02__27_LF_LF_iNdEx_3189" localSheetId="1">'[1]Sch. 25A AIRB_SME CORP.total'!#REF!</definedName>
    <definedName name="_row02__27_LF_LF_iNdEx_3189" localSheetId="0">'[1]Sch. 25A AIRB_SME CORP.total'!#REF!</definedName>
    <definedName name="_row02__27_LF_LF_iNdEx_3189" localSheetId="2">'[1]Sch. 25A AIRB_SME CORP.total'!#REF!</definedName>
    <definedName name="_row02__27_LF_LF_iNdEx_3189" localSheetId="3">'[1]Sch. 25A AIRB_SME CORP.total'!#REF!</definedName>
    <definedName name="_row02__27_LF_LF_iNdEx_3189" localSheetId="22">'[1]Sch. 25A AIRB_SME CORP.total'!#REF!</definedName>
    <definedName name="_row02__27_LF_LF_iNdEx_3189" localSheetId="23">'[1]Sch. 25A AIRB_SME CORP.total'!#REF!</definedName>
    <definedName name="_row02__27_LF_LF_iNdEx_3189" localSheetId="24">'[1]Sch. 25A AIRB_SME CORP.total'!#REF!</definedName>
    <definedName name="_row02__27_LF_LF_iNdEx_3189" localSheetId="25">'[1]Sch. 25A AIRB_SME CORP.total'!#REF!</definedName>
    <definedName name="_row02__27_LF_LF_iNdEx_3189" localSheetId="26">'[1]Sch. 25A AIRB_SME CORP.total'!#REF!</definedName>
    <definedName name="_row02__27_LF_LF_iNdEx_3189" localSheetId="27">'[1]Sch. 25A AIRB_SME CORP.total'!#REF!</definedName>
    <definedName name="_row02__27_LF_LF_iNdEx_3189" localSheetId="30">'[1]Sch. 25A AIRB_SME CORP.total'!#REF!</definedName>
    <definedName name="_row02__27_LF_LF_iNdEx_3189" localSheetId="31">'[1]Sch. 25A AIRB_SME CORP.total'!#REF!</definedName>
    <definedName name="_row02__27_LF_LF_iNdEx_3189" localSheetId="8">'[1]Sch. 25A AIRB_SME CORP.total'!#REF!</definedName>
    <definedName name="_row02__27_LF_LF_iNdEx_3189" localSheetId="9">'[1]Sch. 25A AIRB_SME CORP.total'!#REF!</definedName>
    <definedName name="_row02__27_LF_LF_iNdEx_3189" localSheetId="10">'[1]Sch. 25A AIRB_SME CORP.total'!#REF!</definedName>
    <definedName name="_row02__27_LF_LF_iNdEx_3189" localSheetId="11">'[1]Sch. 25A AIRB_SME CORP.total'!#REF!</definedName>
    <definedName name="_row02__27_LF_LF_iNdEx_3189" localSheetId="12">'[1]Sch. 25A AIRB_SME CORP.total'!#REF!</definedName>
    <definedName name="_row02__27_LF_LF_iNdEx_3189" localSheetId="13">'[1]Sch. 25A AIRB_SME CORP.total'!#REF!</definedName>
    <definedName name="_row02__27_LF_LF_iNdEx_3189">'[1]Sch. 25A AIRB_SME CORP.total'!#REF!</definedName>
    <definedName name="_row02__27_LF_LF_iNdEx_4387" localSheetId="1">'[1]Sch. 31 IRB HELOC.total'!#REF!</definedName>
    <definedName name="_row02__27_LF_LF_iNdEx_4387" localSheetId="0">'[1]Sch. 31 IRB HELOC.total'!#REF!</definedName>
    <definedName name="_row02__27_LF_LF_iNdEx_4387" localSheetId="2">'[1]Sch. 31 IRB HELOC.total'!#REF!</definedName>
    <definedName name="_row02__27_LF_LF_iNdEx_4387" localSheetId="3">'[1]Sch. 31 IRB HELOC.total'!#REF!</definedName>
    <definedName name="_row02__27_LF_LF_iNdEx_4387" localSheetId="22">'[1]Sch. 31 IRB HELOC.total'!#REF!</definedName>
    <definedName name="_row02__27_LF_LF_iNdEx_4387" localSheetId="23">'[1]Sch. 31 IRB HELOC.total'!#REF!</definedName>
    <definedName name="_row02__27_LF_LF_iNdEx_4387" localSheetId="24">'[1]Sch. 31 IRB HELOC.total'!#REF!</definedName>
    <definedName name="_row02__27_LF_LF_iNdEx_4387" localSheetId="25">'[1]Sch. 31 IRB HELOC.total'!#REF!</definedName>
    <definedName name="_row02__27_LF_LF_iNdEx_4387" localSheetId="26">'[1]Sch. 31 IRB HELOC.total'!#REF!</definedName>
    <definedName name="_row02__27_LF_LF_iNdEx_4387" localSheetId="27">'[1]Sch. 31 IRB HELOC.total'!#REF!</definedName>
    <definedName name="_row02__27_LF_LF_iNdEx_4387" localSheetId="30">'[1]Sch. 31 IRB HELOC.total'!#REF!</definedName>
    <definedName name="_row02__27_LF_LF_iNdEx_4387" localSheetId="31">'[1]Sch. 31 IRB HELOC.total'!#REF!</definedName>
    <definedName name="_row02__27_LF_LF_iNdEx_4387" localSheetId="8">'[1]Sch. 31 IRB HELOC.total'!#REF!</definedName>
    <definedName name="_row02__27_LF_LF_iNdEx_4387" localSheetId="9">'[1]Sch. 31 IRB HELOC.total'!#REF!</definedName>
    <definedName name="_row02__27_LF_LF_iNdEx_4387" localSheetId="10">'[1]Sch. 31 IRB HELOC.total'!#REF!</definedName>
    <definedName name="_row02__27_LF_LF_iNdEx_4387" localSheetId="11">'[1]Sch. 31 IRB HELOC.total'!#REF!</definedName>
    <definedName name="_row02__27_LF_LF_iNdEx_4387" localSheetId="12">'[1]Sch. 31 IRB HELOC.total'!#REF!</definedName>
    <definedName name="_row02__27_LF_LF_iNdEx_4387" localSheetId="13">'[1]Sch. 31 IRB HELOC.total'!#REF!</definedName>
    <definedName name="_row02__27_LF_LF_iNdEx_4387">'[1]Sch. 31 IRB HELOC.total'!#REF!</definedName>
    <definedName name="_row02__27_LF_LF_iNdEx_4555" localSheetId="1">'[1]Sch. 32 IRB Other RETAIL.total'!#REF!</definedName>
    <definedName name="_row02__27_LF_LF_iNdEx_4555" localSheetId="0">'[1]Sch. 32 IRB Other RETAIL.total'!#REF!</definedName>
    <definedName name="_row02__27_LF_LF_iNdEx_4555" localSheetId="2">'[1]Sch. 32 IRB Other RETAIL.total'!#REF!</definedName>
    <definedName name="_row02__27_LF_LF_iNdEx_4555" localSheetId="3">'[1]Sch. 32 IRB Other RETAIL.total'!#REF!</definedName>
    <definedName name="_row02__27_LF_LF_iNdEx_4555" localSheetId="22">'[1]Sch. 32 IRB Other RETAIL.total'!#REF!</definedName>
    <definedName name="_row02__27_LF_LF_iNdEx_4555" localSheetId="23">'[1]Sch. 32 IRB Other RETAIL.total'!#REF!</definedName>
    <definedName name="_row02__27_LF_LF_iNdEx_4555" localSheetId="24">'[1]Sch. 32 IRB Other RETAIL.total'!#REF!</definedName>
    <definedName name="_row02__27_LF_LF_iNdEx_4555" localSheetId="25">'[1]Sch. 32 IRB Other RETAIL.total'!#REF!</definedName>
    <definedName name="_row02__27_LF_LF_iNdEx_4555" localSheetId="26">'[1]Sch. 32 IRB Other RETAIL.total'!#REF!</definedName>
    <definedName name="_row02__27_LF_LF_iNdEx_4555" localSheetId="27">'[1]Sch. 32 IRB Other RETAIL.total'!#REF!</definedName>
    <definedName name="_row02__27_LF_LF_iNdEx_4555" localSheetId="30">'[1]Sch. 32 IRB Other RETAIL.total'!#REF!</definedName>
    <definedName name="_row02__27_LF_LF_iNdEx_4555" localSheetId="31">'[1]Sch. 32 IRB Other RETAIL.total'!#REF!</definedName>
    <definedName name="_row02__27_LF_LF_iNdEx_4555" localSheetId="8">'[1]Sch. 32 IRB Other RETAIL.total'!#REF!</definedName>
    <definedName name="_row02__27_LF_LF_iNdEx_4555" localSheetId="9">'[1]Sch. 32 IRB Other RETAIL.total'!#REF!</definedName>
    <definedName name="_row02__27_LF_LF_iNdEx_4555" localSheetId="10">'[1]Sch. 32 IRB Other RETAIL.total'!#REF!</definedName>
    <definedName name="_row02__27_LF_LF_iNdEx_4555" localSheetId="11">'[1]Sch. 32 IRB Other RETAIL.total'!#REF!</definedName>
    <definedName name="_row02__27_LF_LF_iNdEx_4555" localSheetId="12">'[1]Sch. 32 IRB Other RETAIL.total'!#REF!</definedName>
    <definedName name="_row02__27_LF_LF_iNdEx_4555" localSheetId="13">'[1]Sch. 32 IRB Other RETAIL.total'!#REF!</definedName>
    <definedName name="_row02__27_LF_LF_iNdEx_4555">'[1]Sch. 32 IRB Other RETAIL.total'!#REF!</definedName>
    <definedName name="_row02__51_iNdEx_345" localSheetId="1">'[1]Sch. 13 STAND TRADING.total'!#REF!</definedName>
    <definedName name="_row02__51_iNdEx_345" localSheetId="0">'[1]Sch. 13 STAND TRADING.total'!#REF!</definedName>
    <definedName name="_row02__51_iNdEx_345" localSheetId="2">'[1]Sch. 13 STAND TRADING.total'!#REF!</definedName>
    <definedName name="_row02__51_iNdEx_345" localSheetId="3">'[1]Sch. 13 STAND TRADING.total'!#REF!</definedName>
    <definedName name="_row02__51_iNdEx_345" localSheetId="22">'[1]Sch. 13 STAND TRADING.total'!#REF!</definedName>
    <definedName name="_row02__51_iNdEx_345" localSheetId="23">'[1]Sch. 13 STAND TRADING.total'!#REF!</definedName>
    <definedName name="_row02__51_iNdEx_345" localSheetId="24">'[1]Sch. 13 STAND TRADING.total'!#REF!</definedName>
    <definedName name="_row02__51_iNdEx_345" localSheetId="25">'[1]Sch. 13 STAND TRADING.total'!#REF!</definedName>
    <definedName name="_row02__51_iNdEx_345" localSheetId="26">'[1]Sch. 13 STAND TRADING.total'!#REF!</definedName>
    <definedName name="_row02__51_iNdEx_345" localSheetId="27">'[1]Sch. 13 STAND TRADING.total'!#REF!</definedName>
    <definedName name="_row02__51_iNdEx_345" localSheetId="30">'[1]Sch. 13 STAND TRADING.total'!#REF!</definedName>
    <definedName name="_row02__51_iNdEx_345" localSheetId="31">'[1]Sch. 13 STAND TRADING.total'!#REF!</definedName>
    <definedName name="_row02__51_iNdEx_345" localSheetId="8">'[1]Sch. 13 STAND TRADING.total'!#REF!</definedName>
    <definedName name="_row02__51_iNdEx_345" localSheetId="9">'[1]Sch. 13 STAND TRADING.total'!#REF!</definedName>
    <definedName name="_row02__51_iNdEx_345" localSheetId="10">'[1]Sch. 13 STAND TRADING.total'!#REF!</definedName>
    <definedName name="_row02__51_iNdEx_345" localSheetId="11">'[1]Sch. 13 STAND TRADING.total'!#REF!</definedName>
    <definedName name="_row02__51_iNdEx_345" localSheetId="12">'[1]Sch. 13 STAND TRADING.total'!#REF!</definedName>
    <definedName name="_row02__51_iNdEx_345" localSheetId="13">'[1]Sch. 13 STAND TRADING.total'!#REF!</definedName>
    <definedName name="_row02__51_iNdEx_345">'[1]Sch. 13 STAND TRADING.total'!#REF!</definedName>
    <definedName name="_row02__51_iNdEx_6029" localSheetId="1">#REF!</definedName>
    <definedName name="_row02__51_iNdEx_6029" localSheetId="0">#REF!</definedName>
    <definedName name="_row02__51_iNdEx_6029" localSheetId="2">#REF!</definedName>
    <definedName name="_row02__51_iNdEx_6029" localSheetId="3">#REF!</definedName>
    <definedName name="_row02__51_iNdEx_6029" localSheetId="22">#REF!</definedName>
    <definedName name="_row02__51_iNdEx_6029" localSheetId="23">#REF!</definedName>
    <definedName name="_row02__51_iNdEx_6029" localSheetId="24">#REF!</definedName>
    <definedName name="_row02__51_iNdEx_6029" localSheetId="25">#REF!</definedName>
    <definedName name="_row02__51_iNdEx_6029" localSheetId="26">#REF!</definedName>
    <definedName name="_row02__51_iNdEx_6029" localSheetId="27">#REF!</definedName>
    <definedName name="_row02__51_iNdEx_6029" localSheetId="30">#REF!</definedName>
    <definedName name="_row02__51_iNdEx_6029" localSheetId="31">#REF!</definedName>
    <definedName name="_row02__51_iNdEx_6029" localSheetId="8">#REF!</definedName>
    <definedName name="_row02__51_iNdEx_6029" localSheetId="9">#REF!</definedName>
    <definedName name="_row02__51_iNdEx_6029" localSheetId="10">#REF!</definedName>
    <definedName name="_row02__51_iNdEx_6029" localSheetId="11">#REF!</definedName>
    <definedName name="_row02__51_iNdEx_6029" localSheetId="12">#REF!</definedName>
    <definedName name="_row02__51_iNdEx_6029" localSheetId="13">#REF!</definedName>
    <definedName name="_row02__51_iNdEx_6029">#REF!</definedName>
    <definedName name="_row02__52_iNdEx_346" localSheetId="1">'[1]Sch. 13 STAND TRADING.total'!#REF!</definedName>
    <definedName name="_row02__52_iNdEx_346" localSheetId="0">'[1]Sch. 13 STAND TRADING.total'!#REF!</definedName>
    <definedName name="_row02__52_iNdEx_346" localSheetId="2">'[1]Sch. 13 STAND TRADING.total'!#REF!</definedName>
    <definedName name="_row02__52_iNdEx_346" localSheetId="3">'[1]Sch. 13 STAND TRADING.total'!#REF!</definedName>
    <definedName name="_row02__52_iNdEx_346" localSheetId="22">'[1]Sch. 13 STAND TRADING.total'!#REF!</definedName>
    <definedName name="_row02__52_iNdEx_346" localSheetId="23">'[1]Sch. 13 STAND TRADING.total'!#REF!</definedName>
    <definedName name="_row02__52_iNdEx_346" localSheetId="24">'[1]Sch. 13 STAND TRADING.total'!#REF!</definedName>
    <definedName name="_row02__52_iNdEx_346" localSheetId="25">'[1]Sch. 13 STAND TRADING.total'!#REF!</definedName>
    <definedName name="_row02__52_iNdEx_346" localSheetId="26">'[1]Sch. 13 STAND TRADING.total'!#REF!</definedName>
    <definedName name="_row02__52_iNdEx_346" localSheetId="27">'[1]Sch. 13 STAND TRADING.total'!#REF!</definedName>
    <definedName name="_row02__52_iNdEx_346" localSheetId="30">'[1]Sch. 13 STAND TRADING.total'!#REF!</definedName>
    <definedName name="_row02__52_iNdEx_346" localSheetId="31">'[1]Sch. 13 STAND TRADING.total'!#REF!</definedName>
    <definedName name="_row02__52_iNdEx_346" localSheetId="8">'[1]Sch. 13 STAND TRADING.total'!#REF!</definedName>
    <definedName name="_row02__52_iNdEx_346" localSheetId="9">'[1]Sch. 13 STAND TRADING.total'!#REF!</definedName>
    <definedName name="_row02__52_iNdEx_346" localSheetId="10">'[1]Sch. 13 STAND TRADING.total'!#REF!</definedName>
    <definedName name="_row02__52_iNdEx_346" localSheetId="11">'[1]Sch. 13 STAND TRADING.total'!#REF!</definedName>
    <definedName name="_row02__52_iNdEx_346" localSheetId="12">'[1]Sch. 13 STAND TRADING.total'!#REF!</definedName>
    <definedName name="_row02__52_iNdEx_346" localSheetId="13">'[1]Sch. 13 STAND TRADING.total'!#REF!</definedName>
    <definedName name="_row02__52_iNdEx_346">'[1]Sch. 13 STAND TRADING.total'!#REF!</definedName>
    <definedName name="_row02__52_iNdEx_6030" localSheetId="1">#REF!</definedName>
    <definedName name="_row02__52_iNdEx_6030" localSheetId="0">#REF!</definedName>
    <definedName name="_row02__52_iNdEx_6030" localSheetId="2">#REF!</definedName>
    <definedName name="_row02__52_iNdEx_6030" localSheetId="3">#REF!</definedName>
    <definedName name="_row02__52_iNdEx_6030" localSheetId="22">#REF!</definedName>
    <definedName name="_row02__52_iNdEx_6030" localSheetId="23">#REF!</definedName>
    <definedName name="_row02__52_iNdEx_6030" localSheetId="24">#REF!</definedName>
    <definedName name="_row02__52_iNdEx_6030" localSheetId="25">#REF!</definedName>
    <definedName name="_row02__52_iNdEx_6030" localSheetId="26">#REF!</definedName>
    <definedName name="_row02__52_iNdEx_6030" localSheetId="27">#REF!</definedName>
    <definedName name="_row02__52_iNdEx_6030" localSheetId="30">#REF!</definedName>
    <definedName name="_row02__52_iNdEx_6030" localSheetId="31">#REF!</definedName>
    <definedName name="_row02__52_iNdEx_6030" localSheetId="8">#REF!</definedName>
    <definedName name="_row02__52_iNdEx_6030" localSheetId="9">#REF!</definedName>
    <definedName name="_row02__52_iNdEx_6030" localSheetId="10">#REF!</definedName>
    <definedName name="_row02__52_iNdEx_6030" localSheetId="11">#REF!</definedName>
    <definedName name="_row02__52_iNdEx_6030" localSheetId="12">#REF!</definedName>
    <definedName name="_row02__52_iNdEx_6030" localSheetId="13">#REF!</definedName>
    <definedName name="_row02__52_iNdEx_6030">#REF!</definedName>
    <definedName name="_row02__53_iNdEx_347" localSheetId="1">'[1]Sch. 13 STAND TRADING.total'!#REF!</definedName>
    <definedName name="_row02__53_iNdEx_347" localSheetId="0">'[1]Sch. 13 STAND TRADING.total'!#REF!</definedName>
    <definedName name="_row02__53_iNdEx_347" localSheetId="2">'[1]Sch. 13 STAND TRADING.total'!#REF!</definedName>
    <definedName name="_row02__53_iNdEx_347" localSheetId="3">'[1]Sch. 13 STAND TRADING.total'!#REF!</definedName>
    <definedName name="_row02__53_iNdEx_347" localSheetId="22">'[1]Sch. 13 STAND TRADING.total'!#REF!</definedName>
    <definedName name="_row02__53_iNdEx_347" localSheetId="23">'[1]Sch. 13 STAND TRADING.total'!#REF!</definedName>
    <definedName name="_row02__53_iNdEx_347" localSheetId="24">'[1]Sch. 13 STAND TRADING.total'!#REF!</definedName>
    <definedName name="_row02__53_iNdEx_347" localSheetId="25">'[1]Sch. 13 STAND TRADING.total'!#REF!</definedName>
    <definedName name="_row02__53_iNdEx_347" localSheetId="26">'[1]Sch. 13 STAND TRADING.total'!#REF!</definedName>
    <definedName name="_row02__53_iNdEx_347" localSheetId="27">'[1]Sch. 13 STAND TRADING.total'!#REF!</definedName>
    <definedName name="_row02__53_iNdEx_347" localSheetId="30">'[1]Sch. 13 STAND TRADING.total'!#REF!</definedName>
    <definedName name="_row02__53_iNdEx_347" localSheetId="31">'[1]Sch. 13 STAND TRADING.total'!#REF!</definedName>
    <definedName name="_row02__53_iNdEx_347" localSheetId="8">'[1]Sch. 13 STAND TRADING.total'!#REF!</definedName>
    <definedName name="_row02__53_iNdEx_347" localSheetId="9">'[1]Sch. 13 STAND TRADING.total'!#REF!</definedName>
    <definedName name="_row02__53_iNdEx_347" localSheetId="10">'[1]Sch. 13 STAND TRADING.total'!#REF!</definedName>
    <definedName name="_row02__53_iNdEx_347" localSheetId="11">'[1]Sch. 13 STAND TRADING.total'!#REF!</definedName>
    <definedName name="_row02__53_iNdEx_347" localSheetId="12">'[1]Sch. 13 STAND TRADING.total'!#REF!</definedName>
    <definedName name="_row02__53_iNdEx_347" localSheetId="13">'[1]Sch. 13 STAND TRADING.total'!#REF!</definedName>
    <definedName name="_row02__53_iNdEx_347">'[1]Sch. 13 STAND TRADING.total'!#REF!</definedName>
    <definedName name="_row02__53_iNdEx_6031" localSheetId="1">#REF!</definedName>
    <definedName name="_row02__53_iNdEx_6031" localSheetId="0">#REF!</definedName>
    <definedName name="_row02__53_iNdEx_6031" localSheetId="2">#REF!</definedName>
    <definedName name="_row02__53_iNdEx_6031" localSheetId="3">#REF!</definedName>
    <definedName name="_row02__53_iNdEx_6031" localSheetId="22">#REF!</definedName>
    <definedName name="_row02__53_iNdEx_6031" localSheetId="23">#REF!</definedName>
    <definedName name="_row02__53_iNdEx_6031" localSheetId="24">#REF!</definedName>
    <definedName name="_row02__53_iNdEx_6031" localSheetId="25">#REF!</definedName>
    <definedName name="_row02__53_iNdEx_6031" localSheetId="26">#REF!</definedName>
    <definedName name="_row02__53_iNdEx_6031" localSheetId="27">#REF!</definedName>
    <definedName name="_row02__53_iNdEx_6031" localSheetId="30">#REF!</definedName>
    <definedName name="_row02__53_iNdEx_6031" localSheetId="31">#REF!</definedName>
    <definedName name="_row02__53_iNdEx_6031" localSheetId="8">#REF!</definedName>
    <definedName name="_row02__53_iNdEx_6031" localSheetId="9">#REF!</definedName>
    <definedName name="_row02__53_iNdEx_6031" localSheetId="10">#REF!</definedName>
    <definedName name="_row02__53_iNdEx_6031" localSheetId="11">#REF!</definedName>
    <definedName name="_row02__53_iNdEx_6031" localSheetId="12">#REF!</definedName>
    <definedName name="_row02__53_iNdEx_6031" localSheetId="13">#REF!</definedName>
    <definedName name="_row02__53_iNdEx_6031">#REF!</definedName>
    <definedName name="_row02__54_iNdEx_348" localSheetId="1">'[1]Sch. 13 STAND TRADING.total'!#REF!</definedName>
    <definedName name="_row02__54_iNdEx_348" localSheetId="0">'[1]Sch. 13 STAND TRADING.total'!#REF!</definedName>
    <definedName name="_row02__54_iNdEx_348" localSheetId="2">'[1]Sch. 13 STAND TRADING.total'!#REF!</definedName>
    <definedName name="_row02__54_iNdEx_348" localSheetId="3">'[1]Sch. 13 STAND TRADING.total'!#REF!</definedName>
    <definedName name="_row02__54_iNdEx_348" localSheetId="22">'[1]Sch. 13 STAND TRADING.total'!#REF!</definedName>
    <definedName name="_row02__54_iNdEx_348" localSheetId="23">'[1]Sch. 13 STAND TRADING.total'!#REF!</definedName>
    <definedName name="_row02__54_iNdEx_348" localSheetId="24">'[1]Sch. 13 STAND TRADING.total'!#REF!</definedName>
    <definedName name="_row02__54_iNdEx_348" localSheetId="25">'[1]Sch. 13 STAND TRADING.total'!#REF!</definedName>
    <definedName name="_row02__54_iNdEx_348" localSheetId="26">'[1]Sch. 13 STAND TRADING.total'!#REF!</definedName>
    <definedName name="_row02__54_iNdEx_348" localSheetId="27">'[1]Sch. 13 STAND TRADING.total'!#REF!</definedName>
    <definedName name="_row02__54_iNdEx_348" localSheetId="30">'[1]Sch. 13 STAND TRADING.total'!#REF!</definedName>
    <definedName name="_row02__54_iNdEx_348" localSheetId="31">'[1]Sch. 13 STAND TRADING.total'!#REF!</definedName>
    <definedName name="_row02__54_iNdEx_348" localSheetId="8">'[1]Sch. 13 STAND TRADING.total'!#REF!</definedName>
    <definedName name="_row02__54_iNdEx_348" localSheetId="9">'[1]Sch. 13 STAND TRADING.total'!#REF!</definedName>
    <definedName name="_row02__54_iNdEx_348" localSheetId="10">'[1]Sch. 13 STAND TRADING.total'!#REF!</definedName>
    <definedName name="_row02__54_iNdEx_348" localSheetId="11">'[1]Sch. 13 STAND TRADING.total'!#REF!</definedName>
    <definedName name="_row02__54_iNdEx_348" localSheetId="12">'[1]Sch. 13 STAND TRADING.total'!#REF!</definedName>
    <definedName name="_row02__54_iNdEx_348" localSheetId="13">'[1]Sch. 13 STAND TRADING.total'!#REF!</definedName>
    <definedName name="_row02__54_iNdEx_348">'[1]Sch. 13 STAND TRADING.total'!#REF!</definedName>
    <definedName name="_row02__54_iNdEx_6032" localSheetId="1">#REF!</definedName>
    <definedName name="_row02__54_iNdEx_6032" localSheetId="0">#REF!</definedName>
    <definedName name="_row02__54_iNdEx_6032" localSheetId="2">#REF!</definedName>
    <definedName name="_row02__54_iNdEx_6032" localSheetId="3">#REF!</definedName>
    <definedName name="_row02__54_iNdEx_6032" localSheetId="22">#REF!</definedName>
    <definedName name="_row02__54_iNdEx_6032" localSheetId="23">#REF!</definedName>
    <definedName name="_row02__54_iNdEx_6032" localSheetId="24">#REF!</definedName>
    <definedName name="_row02__54_iNdEx_6032" localSheetId="25">#REF!</definedName>
    <definedName name="_row02__54_iNdEx_6032" localSheetId="26">#REF!</definedName>
    <definedName name="_row02__54_iNdEx_6032" localSheetId="27">#REF!</definedName>
    <definedName name="_row02__54_iNdEx_6032" localSheetId="30">#REF!</definedName>
    <definedName name="_row02__54_iNdEx_6032" localSheetId="31">#REF!</definedName>
    <definedName name="_row02__54_iNdEx_6032" localSheetId="8">#REF!</definedName>
    <definedName name="_row02__54_iNdEx_6032" localSheetId="9">#REF!</definedName>
    <definedName name="_row02__54_iNdEx_6032" localSheetId="10">#REF!</definedName>
    <definedName name="_row02__54_iNdEx_6032" localSheetId="11">#REF!</definedName>
    <definedName name="_row02__54_iNdEx_6032" localSheetId="12">#REF!</definedName>
    <definedName name="_row02__54_iNdEx_6032" localSheetId="13">#REF!</definedName>
    <definedName name="_row02__54_iNdEx_6032">#REF!</definedName>
    <definedName name="_row02__55_iNdEx_349" localSheetId="1">'[1]Sch. 13 STAND TRADING.total'!#REF!</definedName>
    <definedName name="_row02__55_iNdEx_349" localSheetId="0">'[1]Sch. 13 STAND TRADING.total'!#REF!</definedName>
    <definedName name="_row02__55_iNdEx_349" localSheetId="2">'[1]Sch. 13 STAND TRADING.total'!#REF!</definedName>
    <definedName name="_row02__55_iNdEx_349" localSheetId="3">'[1]Sch. 13 STAND TRADING.total'!#REF!</definedName>
    <definedName name="_row02__55_iNdEx_349" localSheetId="22">'[1]Sch. 13 STAND TRADING.total'!#REF!</definedName>
    <definedName name="_row02__55_iNdEx_349" localSheetId="23">'[1]Sch. 13 STAND TRADING.total'!#REF!</definedName>
    <definedName name="_row02__55_iNdEx_349" localSheetId="24">'[1]Sch. 13 STAND TRADING.total'!#REF!</definedName>
    <definedName name="_row02__55_iNdEx_349" localSheetId="25">'[1]Sch. 13 STAND TRADING.total'!#REF!</definedName>
    <definedName name="_row02__55_iNdEx_349" localSheetId="26">'[1]Sch. 13 STAND TRADING.total'!#REF!</definedName>
    <definedName name="_row02__55_iNdEx_349" localSheetId="27">'[1]Sch. 13 STAND TRADING.total'!#REF!</definedName>
    <definedName name="_row02__55_iNdEx_349" localSheetId="30">'[1]Sch. 13 STAND TRADING.total'!#REF!</definedName>
    <definedName name="_row02__55_iNdEx_349" localSheetId="31">'[1]Sch. 13 STAND TRADING.total'!#REF!</definedName>
    <definedName name="_row02__55_iNdEx_349" localSheetId="8">'[1]Sch. 13 STAND TRADING.total'!#REF!</definedName>
    <definedName name="_row02__55_iNdEx_349" localSheetId="9">'[1]Sch. 13 STAND TRADING.total'!#REF!</definedName>
    <definedName name="_row02__55_iNdEx_349" localSheetId="10">'[1]Sch. 13 STAND TRADING.total'!#REF!</definedName>
    <definedName name="_row02__55_iNdEx_349" localSheetId="11">'[1]Sch. 13 STAND TRADING.total'!#REF!</definedName>
    <definedName name="_row02__55_iNdEx_349" localSheetId="12">'[1]Sch. 13 STAND TRADING.total'!#REF!</definedName>
    <definedName name="_row02__55_iNdEx_349" localSheetId="13">'[1]Sch. 13 STAND TRADING.total'!#REF!</definedName>
    <definedName name="_row02__55_iNdEx_349">'[1]Sch. 13 STAND TRADING.total'!#REF!</definedName>
    <definedName name="_row02__55_iNdEx_6033" localSheetId="1">#REF!</definedName>
    <definedName name="_row02__55_iNdEx_6033" localSheetId="0">#REF!</definedName>
    <definedName name="_row02__55_iNdEx_6033" localSheetId="2">#REF!</definedName>
    <definedName name="_row02__55_iNdEx_6033" localSheetId="3">#REF!</definedName>
    <definedName name="_row02__55_iNdEx_6033" localSheetId="22">#REF!</definedName>
    <definedName name="_row02__55_iNdEx_6033" localSheetId="23">#REF!</definedName>
    <definedName name="_row02__55_iNdEx_6033" localSheetId="24">#REF!</definedName>
    <definedName name="_row02__55_iNdEx_6033" localSheetId="25">#REF!</definedName>
    <definedName name="_row02__55_iNdEx_6033" localSheetId="26">#REF!</definedName>
    <definedName name="_row02__55_iNdEx_6033" localSheetId="27">#REF!</definedName>
    <definedName name="_row02__55_iNdEx_6033" localSheetId="30">#REF!</definedName>
    <definedName name="_row02__55_iNdEx_6033" localSheetId="31">#REF!</definedName>
    <definedName name="_row02__55_iNdEx_6033" localSheetId="8">#REF!</definedName>
    <definedName name="_row02__55_iNdEx_6033" localSheetId="9">#REF!</definedName>
    <definedName name="_row02__55_iNdEx_6033" localSheetId="10">#REF!</definedName>
    <definedName name="_row02__55_iNdEx_6033" localSheetId="11">#REF!</definedName>
    <definedName name="_row02__55_iNdEx_6033" localSheetId="12">#REF!</definedName>
    <definedName name="_row02__55_iNdEx_6033" localSheetId="13">#REF!</definedName>
    <definedName name="_row02__55_iNdEx_6033">#REF!</definedName>
    <definedName name="_row02__56_iNdEx_350" localSheetId="1">'[1]Sch. 13 STAND TRADING.total'!#REF!</definedName>
    <definedName name="_row02__56_iNdEx_350" localSheetId="0">'[1]Sch. 13 STAND TRADING.total'!#REF!</definedName>
    <definedName name="_row02__56_iNdEx_350" localSheetId="2">'[1]Sch. 13 STAND TRADING.total'!#REF!</definedName>
    <definedName name="_row02__56_iNdEx_350" localSheetId="3">'[1]Sch. 13 STAND TRADING.total'!#REF!</definedName>
    <definedName name="_row02__56_iNdEx_350" localSheetId="22">'[1]Sch. 13 STAND TRADING.total'!#REF!</definedName>
    <definedName name="_row02__56_iNdEx_350" localSheetId="23">'[1]Sch. 13 STAND TRADING.total'!#REF!</definedName>
    <definedName name="_row02__56_iNdEx_350" localSheetId="24">'[1]Sch. 13 STAND TRADING.total'!#REF!</definedName>
    <definedName name="_row02__56_iNdEx_350" localSheetId="25">'[1]Sch. 13 STAND TRADING.total'!#REF!</definedName>
    <definedName name="_row02__56_iNdEx_350" localSheetId="26">'[1]Sch. 13 STAND TRADING.total'!#REF!</definedName>
    <definedName name="_row02__56_iNdEx_350" localSheetId="27">'[1]Sch. 13 STAND TRADING.total'!#REF!</definedName>
    <definedName name="_row02__56_iNdEx_350" localSheetId="30">'[1]Sch. 13 STAND TRADING.total'!#REF!</definedName>
    <definedName name="_row02__56_iNdEx_350" localSheetId="31">'[1]Sch. 13 STAND TRADING.total'!#REF!</definedName>
    <definedName name="_row02__56_iNdEx_350" localSheetId="8">'[1]Sch. 13 STAND TRADING.total'!#REF!</definedName>
    <definedName name="_row02__56_iNdEx_350" localSheetId="9">'[1]Sch. 13 STAND TRADING.total'!#REF!</definedName>
    <definedName name="_row02__56_iNdEx_350" localSheetId="10">'[1]Sch. 13 STAND TRADING.total'!#REF!</definedName>
    <definedName name="_row02__56_iNdEx_350" localSheetId="11">'[1]Sch. 13 STAND TRADING.total'!#REF!</definedName>
    <definedName name="_row02__56_iNdEx_350" localSheetId="12">'[1]Sch. 13 STAND TRADING.total'!#REF!</definedName>
    <definedName name="_row02__56_iNdEx_350" localSheetId="13">'[1]Sch. 13 STAND TRADING.total'!#REF!</definedName>
    <definedName name="_row02__56_iNdEx_350">'[1]Sch. 13 STAND TRADING.total'!#REF!</definedName>
    <definedName name="_row02__56_iNdEx_6034" localSheetId="1">#REF!</definedName>
    <definedName name="_row02__56_iNdEx_6034" localSheetId="0">#REF!</definedName>
    <definedName name="_row02__56_iNdEx_6034" localSheetId="2">#REF!</definedName>
    <definedName name="_row02__56_iNdEx_6034" localSheetId="3">#REF!</definedName>
    <definedName name="_row02__56_iNdEx_6034" localSheetId="22">#REF!</definedName>
    <definedName name="_row02__56_iNdEx_6034" localSheetId="23">#REF!</definedName>
    <definedName name="_row02__56_iNdEx_6034" localSheetId="24">#REF!</definedName>
    <definedName name="_row02__56_iNdEx_6034" localSheetId="25">#REF!</definedName>
    <definedName name="_row02__56_iNdEx_6034" localSheetId="26">#REF!</definedName>
    <definedName name="_row02__56_iNdEx_6034" localSheetId="27">#REF!</definedName>
    <definedName name="_row02__56_iNdEx_6034" localSheetId="30">#REF!</definedName>
    <definedName name="_row02__56_iNdEx_6034" localSheetId="31">#REF!</definedName>
    <definedName name="_row02__56_iNdEx_6034" localSheetId="8">#REF!</definedName>
    <definedName name="_row02__56_iNdEx_6034" localSheetId="9">#REF!</definedName>
    <definedName name="_row02__56_iNdEx_6034" localSheetId="10">#REF!</definedName>
    <definedName name="_row02__56_iNdEx_6034" localSheetId="11">#REF!</definedName>
    <definedName name="_row02__56_iNdEx_6034" localSheetId="12">#REF!</definedName>
    <definedName name="_row02__56_iNdEx_6034" localSheetId="13">#REF!</definedName>
    <definedName name="_row02__56_iNdEx_6034">#REF!</definedName>
    <definedName name="_row02__57_iNdEx_351" localSheetId="1">'[1]Sch. 13 STAND TRADING.total'!#REF!</definedName>
    <definedName name="_row02__57_iNdEx_351" localSheetId="0">'[1]Sch. 13 STAND TRADING.total'!#REF!</definedName>
    <definedName name="_row02__57_iNdEx_351" localSheetId="2">'[1]Sch. 13 STAND TRADING.total'!#REF!</definedName>
    <definedName name="_row02__57_iNdEx_351" localSheetId="3">'[1]Sch. 13 STAND TRADING.total'!#REF!</definedName>
    <definedName name="_row02__57_iNdEx_351" localSheetId="22">'[1]Sch. 13 STAND TRADING.total'!#REF!</definedName>
    <definedName name="_row02__57_iNdEx_351" localSheetId="23">'[1]Sch. 13 STAND TRADING.total'!#REF!</definedName>
    <definedName name="_row02__57_iNdEx_351" localSheetId="24">'[1]Sch. 13 STAND TRADING.total'!#REF!</definedName>
    <definedName name="_row02__57_iNdEx_351" localSheetId="25">'[1]Sch. 13 STAND TRADING.total'!#REF!</definedName>
    <definedName name="_row02__57_iNdEx_351" localSheetId="26">'[1]Sch. 13 STAND TRADING.total'!#REF!</definedName>
    <definedName name="_row02__57_iNdEx_351" localSheetId="27">'[1]Sch. 13 STAND TRADING.total'!#REF!</definedName>
    <definedName name="_row02__57_iNdEx_351" localSheetId="30">'[1]Sch. 13 STAND TRADING.total'!#REF!</definedName>
    <definedName name="_row02__57_iNdEx_351" localSheetId="31">'[1]Sch. 13 STAND TRADING.total'!#REF!</definedName>
    <definedName name="_row02__57_iNdEx_351" localSheetId="8">'[1]Sch. 13 STAND TRADING.total'!#REF!</definedName>
    <definedName name="_row02__57_iNdEx_351" localSheetId="9">'[1]Sch. 13 STAND TRADING.total'!#REF!</definedName>
    <definedName name="_row02__57_iNdEx_351" localSheetId="10">'[1]Sch. 13 STAND TRADING.total'!#REF!</definedName>
    <definedName name="_row02__57_iNdEx_351" localSheetId="11">'[1]Sch. 13 STAND TRADING.total'!#REF!</definedName>
    <definedName name="_row02__57_iNdEx_351" localSheetId="12">'[1]Sch. 13 STAND TRADING.total'!#REF!</definedName>
    <definedName name="_row02__57_iNdEx_351" localSheetId="13">'[1]Sch. 13 STAND TRADING.total'!#REF!</definedName>
    <definedName name="_row02__57_iNdEx_351">'[1]Sch. 13 STAND TRADING.total'!#REF!</definedName>
    <definedName name="_row02__57_iNdEx_6035" localSheetId="1">#REF!</definedName>
    <definedName name="_row02__57_iNdEx_6035" localSheetId="0">#REF!</definedName>
    <definedName name="_row02__57_iNdEx_6035" localSheetId="2">#REF!</definedName>
    <definedName name="_row02__57_iNdEx_6035" localSheetId="3">#REF!</definedName>
    <definedName name="_row02__57_iNdEx_6035" localSheetId="22">#REF!</definedName>
    <definedName name="_row02__57_iNdEx_6035" localSheetId="23">#REF!</definedName>
    <definedName name="_row02__57_iNdEx_6035" localSheetId="24">#REF!</definedName>
    <definedName name="_row02__57_iNdEx_6035" localSheetId="25">#REF!</definedName>
    <definedName name="_row02__57_iNdEx_6035" localSheetId="26">#REF!</definedName>
    <definedName name="_row02__57_iNdEx_6035" localSheetId="27">#REF!</definedName>
    <definedName name="_row02__57_iNdEx_6035" localSheetId="30">#REF!</definedName>
    <definedName name="_row02__57_iNdEx_6035" localSheetId="31">#REF!</definedName>
    <definedName name="_row02__57_iNdEx_6035" localSheetId="8">#REF!</definedName>
    <definedName name="_row02__57_iNdEx_6035" localSheetId="9">#REF!</definedName>
    <definedName name="_row02__57_iNdEx_6035" localSheetId="10">#REF!</definedName>
    <definedName name="_row02__57_iNdEx_6035" localSheetId="11">#REF!</definedName>
    <definedName name="_row02__57_iNdEx_6035" localSheetId="12">#REF!</definedName>
    <definedName name="_row02__57_iNdEx_6035" localSheetId="13">#REF!</definedName>
    <definedName name="_row02__57_iNdEx_6035">#REF!</definedName>
    <definedName name="_row02__58_iNdEx_352" localSheetId="1">'[1]Sch. 13 STAND TRADING.total'!#REF!</definedName>
    <definedName name="_row02__58_iNdEx_352" localSheetId="0">'[1]Sch. 13 STAND TRADING.total'!#REF!</definedName>
    <definedName name="_row02__58_iNdEx_352" localSheetId="2">'[1]Sch. 13 STAND TRADING.total'!#REF!</definedName>
    <definedName name="_row02__58_iNdEx_352" localSheetId="3">'[1]Sch. 13 STAND TRADING.total'!#REF!</definedName>
    <definedName name="_row02__58_iNdEx_352" localSheetId="22">'[1]Sch. 13 STAND TRADING.total'!#REF!</definedName>
    <definedName name="_row02__58_iNdEx_352" localSheetId="23">'[1]Sch. 13 STAND TRADING.total'!#REF!</definedName>
    <definedName name="_row02__58_iNdEx_352" localSheetId="24">'[1]Sch. 13 STAND TRADING.total'!#REF!</definedName>
    <definedName name="_row02__58_iNdEx_352" localSheetId="25">'[1]Sch. 13 STAND TRADING.total'!#REF!</definedName>
    <definedName name="_row02__58_iNdEx_352" localSheetId="26">'[1]Sch. 13 STAND TRADING.total'!#REF!</definedName>
    <definedName name="_row02__58_iNdEx_352" localSheetId="27">'[1]Sch. 13 STAND TRADING.total'!#REF!</definedName>
    <definedName name="_row02__58_iNdEx_352" localSheetId="30">'[1]Sch. 13 STAND TRADING.total'!#REF!</definedName>
    <definedName name="_row02__58_iNdEx_352" localSheetId="31">'[1]Sch. 13 STAND TRADING.total'!#REF!</definedName>
    <definedName name="_row02__58_iNdEx_352" localSheetId="8">'[1]Sch. 13 STAND TRADING.total'!#REF!</definedName>
    <definedName name="_row02__58_iNdEx_352" localSheetId="9">'[1]Sch. 13 STAND TRADING.total'!#REF!</definedName>
    <definedName name="_row02__58_iNdEx_352" localSheetId="10">'[1]Sch. 13 STAND TRADING.total'!#REF!</definedName>
    <definedName name="_row02__58_iNdEx_352" localSheetId="11">'[1]Sch. 13 STAND TRADING.total'!#REF!</definedName>
    <definedName name="_row02__58_iNdEx_352" localSheetId="12">'[1]Sch. 13 STAND TRADING.total'!#REF!</definedName>
    <definedName name="_row02__58_iNdEx_352" localSheetId="13">'[1]Sch. 13 STAND TRADING.total'!#REF!</definedName>
    <definedName name="_row02__58_iNdEx_352">'[1]Sch. 13 STAND TRADING.total'!#REF!</definedName>
    <definedName name="_row02__58_iNdEx_6036" localSheetId="1">#REF!</definedName>
    <definedName name="_row02__58_iNdEx_6036" localSheetId="0">#REF!</definedName>
    <definedName name="_row02__58_iNdEx_6036" localSheetId="2">#REF!</definedName>
    <definedName name="_row02__58_iNdEx_6036" localSheetId="3">#REF!</definedName>
    <definedName name="_row02__58_iNdEx_6036" localSheetId="22">#REF!</definedName>
    <definedName name="_row02__58_iNdEx_6036" localSheetId="23">#REF!</definedName>
    <definedName name="_row02__58_iNdEx_6036" localSheetId="24">#REF!</definedName>
    <definedName name="_row02__58_iNdEx_6036" localSheetId="25">#REF!</definedName>
    <definedName name="_row02__58_iNdEx_6036" localSheetId="26">#REF!</definedName>
    <definedName name="_row02__58_iNdEx_6036" localSheetId="27">#REF!</definedName>
    <definedName name="_row02__58_iNdEx_6036" localSheetId="30">#REF!</definedName>
    <definedName name="_row02__58_iNdEx_6036" localSheetId="31">#REF!</definedName>
    <definedName name="_row02__58_iNdEx_6036" localSheetId="8">#REF!</definedName>
    <definedName name="_row02__58_iNdEx_6036" localSheetId="9">#REF!</definedName>
    <definedName name="_row02__58_iNdEx_6036" localSheetId="10">#REF!</definedName>
    <definedName name="_row02__58_iNdEx_6036" localSheetId="11">#REF!</definedName>
    <definedName name="_row02__58_iNdEx_6036" localSheetId="12">#REF!</definedName>
    <definedName name="_row02__58_iNdEx_6036" localSheetId="13">#REF!</definedName>
    <definedName name="_row02__58_iNdEx_6036">#REF!</definedName>
    <definedName name="_row02__60_iNdEx_353" localSheetId="1">'[1]Sch. 13 STAND TRADING.total'!#REF!</definedName>
    <definedName name="_row02__60_iNdEx_353" localSheetId="0">'[1]Sch. 13 STAND TRADING.total'!#REF!</definedName>
    <definedName name="_row02__60_iNdEx_353" localSheetId="2">'[1]Sch. 13 STAND TRADING.total'!#REF!</definedName>
    <definedName name="_row02__60_iNdEx_353" localSheetId="3">'[1]Sch. 13 STAND TRADING.total'!#REF!</definedName>
    <definedName name="_row02__60_iNdEx_353" localSheetId="22">'[1]Sch. 13 STAND TRADING.total'!#REF!</definedName>
    <definedName name="_row02__60_iNdEx_353" localSheetId="23">'[1]Sch. 13 STAND TRADING.total'!#REF!</definedName>
    <definedName name="_row02__60_iNdEx_353" localSheetId="24">'[1]Sch. 13 STAND TRADING.total'!#REF!</definedName>
    <definedName name="_row02__60_iNdEx_353" localSheetId="25">'[1]Sch. 13 STAND TRADING.total'!#REF!</definedName>
    <definedName name="_row02__60_iNdEx_353" localSheetId="26">'[1]Sch. 13 STAND TRADING.total'!#REF!</definedName>
    <definedName name="_row02__60_iNdEx_353" localSheetId="27">'[1]Sch. 13 STAND TRADING.total'!#REF!</definedName>
    <definedName name="_row02__60_iNdEx_353" localSheetId="30">'[1]Sch. 13 STAND TRADING.total'!#REF!</definedName>
    <definedName name="_row02__60_iNdEx_353" localSheetId="31">'[1]Sch. 13 STAND TRADING.total'!#REF!</definedName>
    <definedName name="_row02__60_iNdEx_353" localSheetId="8">'[1]Sch. 13 STAND TRADING.total'!#REF!</definedName>
    <definedName name="_row02__60_iNdEx_353" localSheetId="9">'[1]Sch. 13 STAND TRADING.total'!#REF!</definedName>
    <definedName name="_row02__60_iNdEx_353" localSheetId="10">'[1]Sch. 13 STAND TRADING.total'!#REF!</definedName>
    <definedName name="_row02__60_iNdEx_353" localSheetId="11">'[1]Sch. 13 STAND TRADING.total'!#REF!</definedName>
    <definedName name="_row02__60_iNdEx_353" localSheetId="12">'[1]Sch. 13 STAND TRADING.total'!#REF!</definedName>
    <definedName name="_row02__60_iNdEx_353" localSheetId="13">'[1]Sch. 13 STAND TRADING.total'!#REF!</definedName>
    <definedName name="_row02__60_iNdEx_353">'[1]Sch. 13 STAND TRADING.total'!#REF!</definedName>
    <definedName name="_row02__60_iNdEx_6037" localSheetId="1">#REF!</definedName>
    <definedName name="_row02__60_iNdEx_6037" localSheetId="0">#REF!</definedName>
    <definedName name="_row02__60_iNdEx_6037" localSheetId="2">#REF!</definedName>
    <definedName name="_row02__60_iNdEx_6037" localSheetId="3">#REF!</definedName>
    <definedName name="_row02__60_iNdEx_6037" localSheetId="22">#REF!</definedName>
    <definedName name="_row02__60_iNdEx_6037" localSheetId="23">#REF!</definedName>
    <definedName name="_row02__60_iNdEx_6037" localSheetId="24">#REF!</definedName>
    <definedName name="_row02__60_iNdEx_6037" localSheetId="25">#REF!</definedName>
    <definedName name="_row02__60_iNdEx_6037" localSheetId="26">#REF!</definedName>
    <definedName name="_row02__60_iNdEx_6037" localSheetId="27">#REF!</definedName>
    <definedName name="_row02__60_iNdEx_6037" localSheetId="30">#REF!</definedName>
    <definedName name="_row02__60_iNdEx_6037" localSheetId="31">#REF!</definedName>
    <definedName name="_row02__60_iNdEx_6037" localSheetId="8">#REF!</definedName>
    <definedName name="_row02__60_iNdEx_6037" localSheetId="9">#REF!</definedName>
    <definedName name="_row02__60_iNdEx_6037" localSheetId="10">#REF!</definedName>
    <definedName name="_row02__60_iNdEx_6037" localSheetId="11">#REF!</definedName>
    <definedName name="_row02__60_iNdEx_6037" localSheetId="12">#REF!</definedName>
    <definedName name="_row02__60_iNdEx_6037" localSheetId="13">#REF!</definedName>
    <definedName name="_row02__60_iNdEx_6037">#REF!</definedName>
    <definedName name="_row02__h_iNdEx_344" localSheetId="1">'[1]Sch. 13 STAND TRADING.total'!#REF!</definedName>
    <definedName name="_row02__h_iNdEx_344" localSheetId="0">'[1]Sch. 13 STAND TRADING.total'!#REF!</definedName>
    <definedName name="_row02__h_iNdEx_344" localSheetId="2">'[1]Sch. 13 STAND TRADING.total'!#REF!</definedName>
    <definedName name="_row02__h_iNdEx_344" localSheetId="3">'[1]Sch. 13 STAND TRADING.total'!#REF!</definedName>
    <definedName name="_row02__h_iNdEx_344" localSheetId="22">'[1]Sch. 13 STAND TRADING.total'!#REF!</definedName>
    <definedName name="_row02__h_iNdEx_344" localSheetId="23">'[1]Sch. 13 STAND TRADING.total'!#REF!</definedName>
    <definedName name="_row02__h_iNdEx_344" localSheetId="24">'[1]Sch. 13 STAND TRADING.total'!#REF!</definedName>
    <definedName name="_row02__h_iNdEx_344" localSheetId="25">'[1]Sch. 13 STAND TRADING.total'!#REF!</definedName>
    <definedName name="_row02__h_iNdEx_344" localSheetId="26">'[1]Sch. 13 STAND TRADING.total'!#REF!</definedName>
    <definedName name="_row02__h_iNdEx_344" localSheetId="27">'[1]Sch. 13 STAND TRADING.total'!#REF!</definedName>
    <definedName name="_row02__h_iNdEx_344" localSheetId="30">'[1]Sch. 13 STAND TRADING.total'!#REF!</definedName>
    <definedName name="_row02__h_iNdEx_344" localSheetId="31">'[1]Sch. 13 STAND TRADING.total'!#REF!</definedName>
    <definedName name="_row02__h_iNdEx_344" localSheetId="8">'[1]Sch. 13 STAND TRADING.total'!#REF!</definedName>
    <definedName name="_row02__h_iNdEx_344" localSheetId="9">'[1]Sch. 13 STAND TRADING.total'!#REF!</definedName>
    <definedName name="_row02__h_iNdEx_344" localSheetId="10">'[1]Sch. 13 STAND TRADING.total'!#REF!</definedName>
    <definedName name="_row02__h_iNdEx_344" localSheetId="11">'[1]Sch. 13 STAND TRADING.total'!#REF!</definedName>
    <definedName name="_row02__h_iNdEx_344" localSheetId="12">'[1]Sch. 13 STAND TRADING.total'!#REF!</definedName>
    <definedName name="_row02__h_iNdEx_344" localSheetId="13">'[1]Sch. 13 STAND TRADING.total'!#REF!</definedName>
    <definedName name="_row02__h_iNdEx_344">'[1]Sch. 13 STAND TRADING.total'!#REF!</definedName>
    <definedName name="_row02__h_iNdEx_6028" localSheetId="1">#REF!</definedName>
    <definedName name="_row02__h_iNdEx_6028" localSheetId="0">#REF!</definedName>
    <definedName name="_row02__h_iNdEx_6028" localSheetId="2">#REF!</definedName>
    <definedName name="_row02__h_iNdEx_6028" localSheetId="3">#REF!</definedName>
    <definedName name="_row02__h_iNdEx_6028" localSheetId="22">#REF!</definedName>
    <definedName name="_row02__h_iNdEx_6028" localSheetId="23">#REF!</definedName>
    <definedName name="_row02__h_iNdEx_6028" localSheetId="24">#REF!</definedName>
    <definedName name="_row02__h_iNdEx_6028" localSheetId="25">#REF!</definedName>
    <definedName name="_row02__h_iNdEx_6028" localSheetId="26">#REF!</definedName>
    <definedName name="_row02__h_iNdEx_6028" localSheetId="27">#REF!</definedName>
    <definedName name="_row02__h_iNdEx_6028" localSheetId="30">#REF!</definedName>
    <definedName name="_row02__h_iNdEx_6028" localSheetId="31">#REF!</definedName>
    <definedName name="_row02__h_iNdEx_6028" localSheetId="8">#REF!</definedName>
    <definedName name="_row02__h_iNdEx_6028" localSheetId="9">#REF!</definedName>
    <definedName name="_row02__h_iNdEx_6028" localSheetId="10">#REF!</definedName>
    <definedName name="_row02__h_iNdEx_6028" localSheetId="11">#REF!</definedName>
    <definedName name="_row02__h_iNdEx_6028" localSheetId="12">#REF!</definedName>
    <definedName name="_row02__h_iNdEx_6028" localSheetId="13">#REF!</definedName>
    <definedName name="_row02__h_iNdEx_6028">#REF!</definedName>
    <definedName name="_row02__h_LF_LF_iNdEx_2231" localSheetId="1">'[1]Sch. 22A AIRB CORP.total'!#REF!</definedName>
    <definedName name="_row02__h_LF_LF_iNdEx_2231" localSheetId="0">'[1]Sch. 22A AIRB CORP.total'!#REF!</definedName>
    <definedName name="_row02__h_LF_LF_iNdEx_2231" localSheetId="2">'[1]Sch. 22A AIRB CORP.total'!#REF!</definedName>
    <definedName name="_row02__h_LF_LF_iNdEx_2231" localSheetId="3">'[1]Sch. 22A AIRB CORP.total'!#REF!</definedName>
    <definedName name="_row02__h_LF_LF_iNdEx_2231" localSheetId="22">'[1]Sch. 22A AIRB CORP.total'!#REF!</definedName>
    <definedName name="_row02__h_LF_LF_iNdEx_2231" localSheetId="23">'[1]Sch. 22A AIRB CORP.total'!#REF!</definedName>
    <definedName name="_row02__h_LF_LF_iNdEx_2231" localSheetId="24">'[1]Sch. 22A AIRB CORP.total'!#REF!</definedName>
    <definedName name="_row02__h_LF_LF_iNdEx_2231" localSheetId="25">'[1]Sch. 22A AIRB CORP.total'!#REF!</definedName>
    <definedName name="_row02__h_LF_LF_iNdEx_2231" localSheetId="26">'[1]Sch. 22A AIRB CORP.total'!#REF!</definedName>
    <definedName name="_row02__h_LF_LF_iNdEx_2231" localSheetId="27">'[1]Sch. 22A AIRB CORP.total'!#REF!</definedName>
    <definedName name="_row02__h_LF_LF_iNdEx_2231" localSheetId="30">'[1]Sch. 22A AIRB CORP.total'!#REF!</definedName>
    <definedName name="_row02__h_LF_LF_iNdEx_2231" localSheetId="31">'[1]Sch. 22A AIRB CORP.total'!#REF!</definedName>
    <definedName name="_row02__h_LF_LF_iNdEx_2231" localSheetId="8">'[1]Sch. 22A AIRB CORP.total'!#REF!</definedName>
    <definedName name="_row02__h_LF_LF_iNdEx_2231" localSheetId="9">'[1]Sch. 22A AIRB CORP.total'!#REF!</definedName>
    <definedName name="_row02__h_LF_LF_iNdEx_2231" localSheetId="10">'[1]Sch. 22A AIRB CORP.total'!#REF!</definedName>
    <definedName name="_row02__h_LF_LF_iNdEx_2231" localSheetId="11">'[1]Sch. 22A AIRB CORP.total'!#REF!</definedName>
    <definedName name="_row02__h_LF_LF_iNdEx_2231" localSheetId="12">'[1]Sch. 22A AIRB CORP.total'!#REF!</definedName>
    <definedName name="_row02__h_LF_LF_iNdEx_2231" localSheetId="13">'[1]Sch. 22A AIRB CORP.total'!#REF!</definedName>
    <definedName name="_row02__h_LF_LF_iNdEx_2231">'[1]Sch. 22A AIRB CORP.total'!#REF!</definedName>
    <definedName name="_row02__h_LF_LF_iNdEx_3496" localSheetId="1">'[1]Sch. 26 AIRB SOVEREIGN.total'!#REF!</definedName>
    <definedName name="_row02__h_LF_LF_iNdEx_3496" localSheetId="0">'[1]Sch. 26 AIRB SOVEREIGN.total'!#REF!</definedName>
    <definedName name="_row02__h_LF_LF_iNdEx_3496" localSheetId="2">'[1]Sch. 26 AIRB SOVEREIGN.total'!#REF!</definedName>
    <definedName name="_row02__h_LF_LF_iNdEx_3496" localSheetId="3">'[1]Sch. 26 AIRB SOVEREIGN.total'!#REF!</definedName>
    <definedName name="_row02__h_LF_LF_iNdEx_3496" localSheetId="22">'[1]Sch. 26 AIRB SOVEREIGN.total'!#REF!</definedName>
    <definedName name="_row02__h_LF_LF_iNdEx_3496" localSheetId="23">'[1]Sch. 26 AIRB SOVEREIGN.total'!#REF!</definedName>
    <definedName name="_row02__h_LF_LF_iNdEx_3496" localSheetId="24">'[1]Sch. 26 AIRB SOVEREIGN.total'!#REF!</definedName>
    <definedName name="_row02__h_LF_LF_iNdEx_3496" localSheetId="25">'[1]Sch. 26 AIRB SOVEREIGN.total'!#REF!</definedName>
    <definedName name="_row02__h_LF_LF_iNdEx_3496" localSheetId="26">'[1]Sch. 26 AIRB SOVEREIGN.total'!#REF!</definedName>
    <definedName name="_row02__h_LF_LF_iNdEx_3496" localSheetId="27">'[1]Sch. 26 AIRB SOVEREIGN.total'!#REF!</definedName>
    <definedName name="_row02__h_LF_LF_iNdEx_3496" localSheetId="30">'[1]Sch. 26 AIRB SOVEREIGN.total'!#REF!</definedName>
    <definedName name="_row02__h_LF_LF_iNdEx_3496" localSheetId="31">'[1]Sch. 26 AIRB SOVEREIGN.total'!#REF!</definedName>
    <definedName name="_row02__h_LF_LF_iNdEx_3496" localSheetId="8">'[1]Sch. 26 AIRB SOVEREIGN.total'!#REF!</definedName>
    <definedName name="_row02__h_LF_LF_iNdEx_3496" localSheetId="9">'[1]Sch. 26 AIRB SOVEREIGN.total'!#REF!</definedName>
    <definedName name="_row02__h_LF_LF_iNdEx_3496" localSheetId="10">'[1]Sch. 26 AIRB SOVEREIGN.total'!#REF!</definedName>
    <definedName name="_row02__h_LF_LF_iNdEx_3496" localSheetId="11">'[1]Sch. 26 AIRB SOVEREIGN.total'!#REF!</definedName>
    <definedName name="_row02__h_LF_LF_iNdEx_3496" localSheetId="12">'[1]Sch. 26 AIRB SOVEREIGN.total'!#REF!</definedName>
    <definedName name="_row02__h_LF_LF_iNdEx_3496" localSheetId="13">'[1]Sch. 26 AIRB SOVEREIGN.total'!#REF!</definedName>
    <definedName name="_row02__h_LF_LF_iNdEx_3496">'[1]Sch. 26 AIRB SOVEREIGN.total'!#REF!</definedName>
    <definedName name="_row02__h_LF_LF_iNdEx_4707" localSheetId="1">'[1]Sch. 33 IRB QRR.total'!#REF!</definedName>
    <definedName name="_row02__h_LF_LF_iNdEx_4707" localSheetId="0">'[1]Sch. 33 IRB QRR.total'!#REF!</definedName>
    <definedName name="_row02__h_LF_LF_iNdEx_4707" localSheetId="2">'[1]Sch. 33 IRB QRR.total'!#REF!</definedName>
    <definedName name="_row02__h_LF_LF_iNdEx_4707" localSheetId="3">'[1]Sch. 33 IRB QRR.total'!#REF!</definedName>
    <definedName name="_row02__h_LF_LF_iNdEx_4707" localSheetId="22">'[1]Sch. 33 IRB QRR.total'!#REF!</definedName>
    <definedName name="_row02__h_LF_LF_iNdEx_4707" localSheetId="23">'[1]Sch. 33 IRB QRR.total'!#REF!</definedName>
    <definedName name="_row02__h_LF_LF_iNdEx_4707" localSheetId="24">'[1]Sch. 33 IRB QRR.total'!#REF!</definedName>
    <definedName name="_row02__h_LF_LF_iNdEx_4707" localSheetId="25">'[1]Sch. 33 IRB QRR.total'!#REF!</definedName>
    <definedName name="_row02__h_LF_LF_iNdEx_4707" localSheetId="26">'[1]Sch. 33 IRB QRR.total'!#REF!</definedName>
    <definedName name="_row02__h_LF_LF_iNdEx_4707" localSheetId="27">'[1]Sch. 33 IRB QRR.total'!#REF!</definedName>
    <definedName name="_row02__h_LF_LF_iNdEx_4707" localSheetId="30">'[1]Sch. 33 IRB QRR.total'!#REF!</definedName>
    <definedName name="_row02__h_LF_LF_iNdEx_4707" localSheetId="31">'[1]Sch. 33 IRB QRR.total'!#REF!</definedName>
    <definedName name="_row02__h_LF_LF_iNdEx_4707" localSheetId="8">'[1]Sch. 33 IRB QRR.total'!#REF!</definedName>
    <definedName name="_row02__h_LF_LF_iNdEx_4707" localSheetId="9">'[1]Sch. 33 IRB QRR.total'!#REF!</definedName>
    <definedName name="_row02__h_LF_LF_iNdEx_4707" localSheetId="10">'[1]Sch. 33 IRB QRR.total'!#REF!</definedName>
    <definedName name="_row02__h_LF_LF_iNdEx_4707" localSheetId="11">'[1]Sch. 33 IRB QRR.total'!#REF!</definedName>
    <definedName name="_row02__h_LF_LF_iNdEx_4707" localSheetId="12">'[1]Sch. 33 IRB QRR.total'!#REF!</definedName>
    <definedName name="_row02__h_LF_LF_iNdEx_4707" localSheetId="13">'[1]Sch. 33 IRB QRR.total'!#REF!</definedName>
    <definedName name="_row02__h_LF_LF_iNdEx_4707">'[1]Sch. 33 IRB QRR.total'!#REF!</definedName>
    <definedName name="_row02__t_iNdEx_354" localSheetId="1">'[1]Sch. 13 STAND TRADING.total'!#REF!</definedName>
    <definedName name="_row02__t_iNdEx_354" localSheetId="0">'[1]Sch. 13 STAND TRADING.total'!#REF!</definedName>
    <definedName name="_row02__t_iNdEx_354" localSheetId="2">'[1]Sch. 13 STAND TRADING.total'!#REF!</definedName>
    <definedName name="_row02__t_iNdEx_354" localSheetId="3">'[1]Sch. 13 STAND TRADING.total'!#REF!</definedName>
    <definedName name="_row02__t_iNdEx_354" localSheetId="22">'[1]Sch. 13 STAND TRADING.total'!#REF!</definedName>
    <definedName name="_row02__t_iNdEx_354" localSheetId="23">'[1]Sch. 13 STAND TRADING.total'!#REF!</definedName>
    <definedName name="_row02__t_iNdEx_354" localSheetId="24">'[1]Sch. 13 STAND TRADING.total'!#REF!</definedName>
    <definedName name="_row02__t_iNdEx_354" localSheetId="25">'[1]Sch. 13 STAND TRADING.total'!#REF!</definedName>
    <definedName name="_row02__t_iNdEx_354" localSheetId="26">'[1]Sch. 13 STAND TRADING.total'!#REF!</definedName>
    <definedName name="_row02__t_iNdEx_354" localSheetId="27">'[1]Sch. 13 STAND TRADING.total'!#REF!</definedName>
    <definedName name="_row02__t_iNdEx_354" localSheetId="30">'[1]Sch. 13 STAND TRADING.total'!#REF!</definedName>
    <definedName name="_row02__t_iNdEx_354" localSheetId="31">'[1]Sch. 13 STAND TRADING.total'!#REF!</definedName>
    <definedName name="_row02__t_iNdEx_354" localSheetId="8">'[1]Sch. 13 STAND TRADING.total'!#REF!</definedName>
    <definedName name="_row02__t_iNdEx_354" localSheetId="9">'[1]Sch. 13 STAND TRADING.total'!#REF!</definedName>
    <definedName name="_row02__t_iNdEx_354" localSheetId="10">'[1]Sch. 13 STAND TRADING.total'!#REF!</definedName>
    <definedName name="_row02__t_iNdEx_354" localSheetId="11">'[1]Sch. 13 STAND TRADING.total'!#REF!</definedName>
    <definedName name="_row02__t_iNdEx_354" localSheetId="12">'[1]Sch. 13 STAND TRADING.total'!#REF!</definedName>
    <definedName name="_row02__t_iNdEx_354" localSheetId="13">'[1]Sch. 13 STAND TRADING.total'!#REF!</definedName>
    <definedName name="_row02__t_iNdEx_354">'[1]Sch. 13 STAND TRADING.total'!#REF!</definedName>
    <definedName name="_row02__t_iNdEx_6038" localSheetId="1">#REF!</definedName>
    <definedName name="_row02__t_iNdEx_6038" localSheetId="0">#REF!</definedName>
    <definedName name="_row02__t_iNdEx_6038" localSheetId="2">#REF!</definedName>
    <definedName name="_row02__t_iNdEx_6038" localSheetId="3">#REF!</definedName>
    <definedName name="_row02__t_iNdEx_6038" localSheetId="22">#REF!</definedName>
    <definedName name="_row02__t_iNdEx_6038" localSheetId="23">#REF!</definedName>
    <definedName name="_row02__t_iNdEx_6038" localSheetId="24">#REF!</definedName>
    <definedName name="_row02__t_iNdEx_6038" localSheetId="25">#REF!</definedName>
    <definedName name="_row02__t_iNdEx_6038" localSheetId="26">#REF!</definedName>
    <definedName name="_row02__t_iNdEx_6038" localSheetId="27">#REF!</definedName>
    <definedName name="_row02__t_iNdEx_6038" localSheetId="30">#REF!</definedName>
    <definedName name="_row02__t_iNdEx_6038" localSheetId="31">#REF!</definedName>
    <definedName name="_row02__t_iNdEx_6038" localSheetId="8">#REF!</definedName>
    <definedName name="_row02__t_iNdEx_6038" localSheetId="9">#REF!</definedName>
    <definedName name="_row02__t_iNdEx_6038" localSheetId="10">#REF!</definedName>
    <definedName name="_row02__t_iNdEx_6038" localSheetId="11">#REF!</definedName>
    <definedName name="_row02__t_iNdEx_6038" localSheetId="12">#REF!</definedName>
    <definedName name="_row02__t_iNdEx_6038" localSheetId="13">#REF!</definedName>
    <definedName name="_row02__t_iNdEx_6038">#REF!</definedName>
    <definedName name="_row02__t_LF_LF_iNdEx_2249" localSheetId="1">'[1]Sch. 22A AIRB CORP.total'!#REF!</definedName>
    <definedName name="_row02__t_LF_LF_iNdEx_2249" localSheetId="0">'[1]Sch. 22A AIRB CORP.total'!#REF!</definedName>
    <definedName name="_row02__t_LF_LF_iNdEx_2249" localSheetId="2">'[1]Sch. 22A AIRB CORP.total'!#REF!</definedName>
    <definedName name="_row02__t_LF_LF_iNdEx_2249" localSheetId="3">'[1]Sch. 22A AIRB CORP.total'!#REF!</definedName>
    <definedName name="_row02__t_LF_LF_iNdEx_2249" localSheetId="22">'[1]Sch. 22A AIRB CORP.total'!#REF!</definedName>
    <definedName name="_row02__t_LF_LF_iNdEx_2249" localSheetId="23">'[1]Sch. 22A AIRB CORP.total'!#REF!</definedName>
    <definedName name="_row02__t_LF_LF_iNdEx_2249" localSheetId="24">'[1]Sch. 22A AIRB CORP.total'!#REF!</definedName>
    <definedName name="_row02__t_LF_LF_iNdEx_2249" localSheetId="25">'[1]Sch. 22A AIRB CORP.total'!#REF!</definedName>
    <definedName name="_row02__t_LF_LF_iNdEx_2249" localSheetId="26">'[1]Sch. 22A AIRB CORP.total'!#REF!</definedName>
    <definedName name="_row02__t_LF_LF_iNdEx_2249" localSheetId="27">'[1]Sch. 22A AIRB CORP.total'!#REF!</definedName>
    <definedName name="_row02__t_LF_LF_iNdEx_2249" localSheetId="30">'[1]Sch. 22A AIRB CORP.total'!#REF!</definedName>
    <definedName name="_row02__t_LF_LF_iNdEx_2249" localSheetId="31">'[1]Sch. 22A AIRB CORP.total'!#REF!</definedName>
    <definedName name="_row02__t_LF_LF_iNdEx_2249" localSheetId="8">'[1]Sch. 22A AIRB CORP.total'!#REF!</definedName>
    <definedName name="_row02__t_LF_LF_iNdEx_2249" localSheetId="9">'[1]Sch. 22A AIRB CORP.total'!#REF!</definedName>
    <definedName name="_row02__t_LF_LF_iNdEx_2249" localSheetId="10">'[1]Sch. 22A AIRB CORP.total'!#REF!</definedName>
    <definedName name="_row02__t_LF_LF_iNdEx_2249" localSheetId="11">'[1]Sch. 22A AIRB CORP.total'!#REF!</definedName>
    <definedName name="_row02__t_LF_LF_iNdEx_2249" localSheetId="12">'[1]Sch. 22A AIRB CORP.total'!#REF!</definedName>
    <definedName name="_row02__t_LF_LF_iNdEx_2249" localSheetId="13">'[1]Sch. 22A AIRB CORP.total'!#REF!</definedName>
    <definedName name="_row02__t_LF_LF_iNdEx_2249">'[1]Sch. 22A AIRB CORP.total'!#REF!</definedName>
    <definedName name="_row02__t_LF_LF_iNdEx_3190" localSheetId="1">'[1]Sch. 25A AIRB_SME CORP.total'!#REF!</definedName>
    <definedName name="_row02__t_LF_LF_iNdEx_3190" localSheetId="0">'[1]Sch. 25A AIRB_SME CORP.total'!#REF!</definedName>
    <definedName name="_row02__t_LF_LF_iNdEx_3190" localSheetId="2">'[1]Sch. 25A AIRB_SME CORP.total'!#REF!</definedName>
    <definedName name="_row02__t_LF_LF_iNdEx_3190" localSheetId="3">'[1]Sch. 25A AIRB_SME CORP.total'!#REF!</definedName>
    <definedName name="_row02__t_LF_LF_iNdEx_3190" localSheetId="22">'[1]Sch. 25A AIRB_SME CORP.total'!#REF!</definedName>
    <definedName name="_row02__t_LF_LF_iNdEx_3190" localSheetId="23">'[1]Sch. 25A AIRB_SME CORP.total'!#REF!</definedName>
    <definedName name="_row02__t_LF_LF_iNdEx_3190" localSheetId="24">'[1]Sch. 25A AIRB_SME CORP.total'!#REF!</definedName>
    <definedName name="_row02__t_LF_LF_iNdEx_3190" localSheetId="25">'[1]Sch. 25A AIRB_SME CORP.total'!#REF!</definedName>
    <definedName name="_row02__t_LF_LF_iNdEx_3190" localSheetId="26">'[1]Sch. 25A AIRB_SME CORP.total'!#REF!</definedName>
    <definedName name="_row02__t_LF_LF_iNdEx_3190" localSheetId="27">'[1]Sch. 25A AIRB_SME CORP.total'!#REF!</definedName>
    <definedName name="_row02__t_LF_LF_iNdEx_3190" localSheetId="30">'[1]Sch. 25A AIRB_SME CORP.total'!#REF!</definedName>
    <definedName name="_row02__t_LF_LF_iNdEx_3190" localSheetId="31">'[1]Sch. 25A AIRB_SME CORP.total'!#REF!</definedName>
    <definedName name="_row02__t_LF_LF_iNdEx_3190" localSheetId="8">'[1]Sch. 25A AIRB_SME CORP.total'!#REF!</definedName>
    <definedName name="_row02__t_LF_LF_iNdEx_3190" localSheetId="9">'[1]Sch. 25A AIRB_SME CORP.total'!#REF!</definedName>
    <definedName name="_row02__t_LF_LF_iNdEx_3190" localSheetId="10">'[1]Sch. 25A AIRB_SME CORP.total'!#REF!</definedName>
    <definedName name="_row02__t_LF_LF_iNdEx_3190" localSheetId="11">'[1]Sch. 25A AIRB_SME CORP.total'!#REF!</definedName>
    <definedName name="_row02__t_LF_LF_iNdEx_3190" localSheetId="12">'[1]Sch. 25A AIRB_SME CORP.total'!#REF!</definedName>
    <definedName name="_row02__t_LF_LF_iNdEx_3190" localSheetId="13">'[1]Sch. 25A AIRB_SME CORP.total'!#REF!</definedName>
    <definedName name="_row02__t_LF_LF_iNdEx_3190">'[1]Sch. 25A AIRB_SME CORP.total'!#REF!</definedName>
    <definedName name="_row02__t_LF_LF_iNdEx_3509" localSheetId="1">'[1]Sch. 26 AIRB SOVEREIGN.total'!#REF!</definedName>
    <definedName name="_row02__t_LF_LF_iNdEx_3509" localSheetId="0">'[1]Sch. 26 AIRB SOVEREIGN.total'!#REF!</definedName>
    <definedName name="_row02__t_LF_LF_iNdEx_3509" localSheetId="2">'[1]Sch. 26 AIRB SOVEREIGN.total'!#REF!</definedName>
    <definedName name="_row02__t_LF_LF_iNdEx_3509" localSheetId="3">'[1]Sch. 26 AIRB SOVEREIGN.total'!#REF!</definedName>
    <definedName name="_row02__t_LF_LF_iNdEx_3509" localSheetId="22">'[1]Sch. 26 AIRB SOVEREIGN.total'!#REF!</definedName>
    <definedName name="_row02__t_LF_LF_iNdEx_3509" localSheetId="23">'[1]Sch. 26 AIRB SOVEREIGN.total'!#REF!</definedName>
    <definedName name="_row02__t_LF_LF_iNdEx_3509" localSheetId="24">'[1]Sch. 26 AIRB SOVEREIGN.total'!#REF!</definedName>
    <definedName name="_row02__t_LF_LF_iNdEx_3509" localSheetId="25">'[1]Sch. 26 AIRB SOVEREIGN.total'!#REF!</definedName>
    <definedName name="_row02__t_LF_LF_iNdEx_3509" localSheetId="26">'[1]Sch. 26 AIRB SOVEREIGN.total'!#REF!</definedName>
    <definedName name="_row02__t_LF_LF_iNdEx_3509" localSheetId="27">'[1]Sch. 26 AIRB SOVEREIGN.total'!#REF!</definedName>
    <definedName name="_row02__t_LF_LF_iNdEx_3509" localSheetId="30">'[1]Sch. 26 AIRB SOVEREIGN.total'!#REF!</definedName>
    <definedName name="_row02__t_LF_LF_iNdEx_3509" localSheetId="31">'[1]Sch. 26 AIRB SOVEREIGN.total'!#REF!</definedName>
    <definedName name="_row02__t_LF_LF_iNdEx_3509" localSheetId="8">'[1]Sch. 26 AIRB SOVEREIGN.total'!#REF!</definedName>
    <definedName name="_row02__t_LF_LF_iNdEx_3509" localSheetId="9">'[1]Sch. 26 AIRB SOVEREIGN.total'!#REF!</definedName>
    <definedName name="_row02__t_LF_LF_iNdEx_3509" localSheetId="10">'[1]Sch. 26 AIRB SOVEREIGN.total'!#REF!</definedName>
    <definedName name="_row02__t_LF_LF_iNdEx_3509" localSheetId="11">'[1]Sch. 26 AIRB SOVEREIGN.total'!#REF!</definedName>
    <definedName name="_row02__t_LF_LF_iNdEx_3509" localSheetId="12">'[1]Sch. 26 AIRB SOVEREIGN.total'!#REF!</definedName>
    <definedName name="_row02__t_LF_LF_iNdEx_3509" localSheetId="13">'[1]Sch. 26 AIRB SOVEREIGN.total'!#REF!</definedName>
    <definedName name="_row02__t_LF_LF_iNdEx_3509">'[1]Sch. 26 AIRB SOVEREIGN.total'!#REF!</definedName>
    <definedName name="_row02__t_LF_LF_iNdEx_3688" localSheetId="1">'[1]Sch. 27 AIRB BANK.total'!#REF!</definedName>
    <definedName name="_row02__t_LF_LF_iNdEx_3688" localSheetId="0">'[1]Sch. 27 AIRB BANK.total'!#REF!</definedName>
    <definedName name="_row02__t_LF_LF_iNdEx_3688" localSheetId="2">'[1]Sch. 27 AIRB BANK.total'!#REF!</definedName>
    <definedName name="_row02__t_LF_LF_iNdEx_3688" localSheetId="3">'[1]Sch. 27 AIRB BANK.total'!#REF!</definedName>
    <definedName name="_row02__t_LF_LF_iNdEx_3688" localSheetId="22">'[1]Sch. 27 AIRB BANK.total'!#REF!</definedName>
    <definedName name="_row02__t_LF_LF_iNdEx_3688" localSheetId="23">'[1]Sch. 27 AIRB BANK.total'!#REF!</definedName>
    <definedName name="_row02__t_LF_LF_iNdEx_3688" localSheetId="24">'[1]Sch. 27 AIRB BANK.total'!#REF!</definedName>
    <definedName name="_row02__t_LF_LF_iNdEx_3688" localSheetId="25">'[1]Sch. 27 AIRB BANK.total'!#REF!</definedName>
    <definedName name="_row02__t_LF_LF_iNdEx_3688" localSheetId="26">'[1]Sch. 27 AIRB BANK.total'!#REF!</definedName>
    <definedName name="_row02__t_LF_LF_iNdEx_3688" localSheetId="27">'[1]Sch. 27 AIRB BANK.total'!#REF!</definedName>
    <definedName name="_row02__t_LF_LF_iNdEx_3688" localSheetId="30">'[1]Sch. 27 AIRB BANK.total'!#REF!</definedName>
    <definedName name="_row02__t_LF_LF_iNdEx_3688" localSheetId="31">'[1]Sch. 27 AIRB BANK.total'!#REF!</definedName>
    <definedName name="_row02__t_LF_LF_iNdEx_3688" localSheetId="8">'[1]Sch. 27 AIRB BANK.total'!#REF!</definedName>
    <definedName name="_row02__t_LF_LF_iNdEx_3688" localSheetId="9">'[1]Sch. 27 AIRB BANK.total'!#REF!</definedName>
    <definedName name="_row02__t_LF_LF_iNdEx_3688" localSheetId="10">'[1]Sch. 27 AIRB BANK.total'!#REF!</definedName>
    <definedName name="_row02__t_LF_LF_iNdEx_3688" localSheetId="11">'[1]Sch. 27 AIRB BANK.total'!#REF!</definedName>
    <definedName name="_row02__t_LF_LF_iNdEx_3688" localSheetId="12">'[1]Sch. 27 AIRB BANK.total'!#REF!</definedName>
    <definedName name="_row02__t_LF_LF_iNdEx_3688" localSheetId="13">'[1]Sch. 27 AIRB BANK.total'!#REF!</definedName>
    <definedName name="_row02__t_LF_LF_iNdEx_3688">'[1]Sch. 27 AIRB BANK.total'!#REF!</definedName>
    <definedName name="_row02__t_LF_LF_iNdEx_4388" localSheetId="1">'[1]Sch. 31 IRB HELOC.total'!#REF!</definedName>
    <definedName name="_row02__t_LF_LF_iNdEx_4388" localSheetId="0">'[1]Sch. 31 IRB HELOC.total'!#REF!</definedName>
    <definedName name="_row02__t_LF_LF_iNdEx_4388" localSheetId="2">'[1]Sch. 31 IRB HELOC.total'!#REF!</definedName>
    <definedName name="_row02__t_LF_LF_iNdEx_4388" localSheetId="3">'[1]Sch. 31 IRB HELOC.total'!#REF!</definedName>
    <definedName name="_row02__t_LF_LF_iNdEx_4388" localSheetId="22">'[1]Sch. 31 IRB HELOC.total'!#REF!</definedName>
    <definedName name="_row02__t_LF_LF_iNdEx_4388" localSheetId="23">'[1]Sch. 31 IRB HELOC.total'!#REF!</definedName>
    <definedName name="_row02__t_LF_LF_iNdEx_4388" localSheetId="24">'[1]Sch. 31 IRB HELOC.total'!#REF!</definedName>
    <definedName name="_row02__t_LF_LF_iNdEx_4388" localSheetId="25">'[1]Sch. 31 IRB HELOC.total'!#REF!</definedName>
    <definedName name="_row02__t_LF_LF_iNdEx_4388" localSheetId="26">'[1]Sch. 31 IRB HELOC.total'!#REF!</definedName>
    <definedName name="_row02__t_LF_LF_iNdEx_4388" localSheetId="27">'[1]Sch. 31 IRB HELOC.total'!#REF!</definedName>
    <definedName name="_row02__t_LF_LF_iNdEx_4388" localSheetId="30">'[1]Sch. 31 IRB HELOC.total'!#REF!</definedName>
    <definedName name="_row02__t_LF_LF_iNdEx_4388" localSheetId="31">'[1]Sch. 31 IRB HELOC.total'!#REF!</definedName>
    <definedName name="_row02__t_LF_LF_iNdEx_4388" localSheetId="8">'[1]Sch. 31 IRB HELOC.total'!#REF!</definedName>
    <definedName name="_row02__t_LF_LF_iNdEx_4388" localSheetId="9">'[1]Sch. 31 IRB HELOC.total'!#REF!</definedName>
    <definedName name="_row02__t_LF_LF_iNdEx_4388" localSheetId="10">'[1]Sch. 31 IRB HELOC.total'!#REF!</definedName>
    <definedName name="_row02__t_LF_LF_iNdEx_4388" localSheetId="11">'[1]Sch. 31 IRB HELOC.total'!#REF!</definedName>
    <definedName name="_row02__t_LF_LF_iNdEx_4388" localSheetId="12">'[1]Sch. 31 IRB HELOC.total'!#REF!</definedName>
    <definedName name="_row02__t_LF_LF_iNdEx_4388" localSheetId="13">'[1]Sch. 31 IRB HELOC.total'!#REF!</definedName>
    <definedName name="_row02__t_LF_LF_iNdEx_4388">'[1]Sch. 31 IRB HELOC.total'!#REF!</definedName>
    <definedName name="_row02__t_LF_LF_iNdEx_4556" localSheetId="1">'[1]Sch. 32 IRB Other RETAIL.total'!#REF!</definedName>
    <definedName name="_row02__t_LF_LF_iNdEx_4556" localSheetId="0">'[1]Sch. 32 IRB Other RETAIL.total'!#REF!</definedName>
    <definedName name="_row02__t_LF_LF_iNdEx_4556" localSheetId="2">'[1]Sch. 32 IRB Other RETAIL.total'!#REF!</definedName>
    <definedName name="_row02__t_LF_LF_iNdEx_4556" localSheetId="3">'[1]Sch. 32 IRB Other RETAIL.total'!#REF!</definedName>
    <definedName name="_row02__t_LF_LF_iNdEx_4556" localSheetId="22">'[1]Sch. 32 IRB Other RETAIL.total'!#REF!</definedName>
    <definedName name="_row02__t_LF_LF_iNdEx_4556" localSheetId="23">'[1]Sch. 32 IRB Other RETAIL.total'!#REF!</definedName>
    <definedName name="_row02__t_LF_LF_iNdEx_4556" localSheetId="24">'[1]Sch. 32 IRB Other RETAIL.total'!#REF!</definedName>
    <definedName name="_row02__t_LF_LF_iNdEx_4556" localSheetId="25">'[1]Sch. 32 IRB Other RETAIL.total'!#REF!</definedName>
    <definedName name="_row02__t_LF_LF_iNdEx_4556" localSheetId="26">'[1]Sch. 32 IRB Other RETAIL.total'!#REF!</definedName>
    <definedName name="_row02__t_LF_LF_iNdEx_4556" localSheetId="27">'[1]Sch. 32 IRB Other RETAIL.total'!#REF!</definedName>
    <definedName name="_row02__t_LF_LF_iNdEx_4556" localSheetId="30">'[1]Sch. 32 IRB Other RETAIL.total'!#REF!</definedName>
    <definedName name="_row02__t_LF_LF_iNdEx_4556" localSheetId="31">'[1]Sch. 32 IRB Other RETAIL.total'!#REF!</definedName>
    <definedName name="_row02__t_LF_LF_iNdEx_4556" localSheetId="8">'[1]Sch. 32 IRB Other RETAIL.total'!#REF!</definedName>
    <definedName name="_row02__t_LF_LF_iNdEx_4556" localSheetId="9">'[1]Sch. 32 IRB Other RETAIL.total'!#REF!</definedName>
    <definedName name="_row02__t_LF_LF_iNdEx_4556" localSheetId="10">'[1]Sch. 32 IRB Other RETAIL.total'!#REF!</definedName>
    <definedName name="_row02__t_LF_LF_iNdEx_4556" localSheetId="11">'[1]Sch. 32 IRB Other RETAIL.total'!#REF!</definedName>
    <definedName name="_row02__t_LF_LF_iNdEx_4556" localSheetId="12">'[1]Sch. 32 IRB Other RETAIL.total'!#REF!</definedName>
    <definedName name="_row02__t_LF_LF_iNdEx_4556" localSheetId="13">'[1]Sch. 32 IRB Other RETAIL.total'!#REF!</definedName>
    <definedName name="_row02__t_LF_LF_iNdEx_4556">'[1]Sch. 32 IRB Other RETAIL.total'!#REF!</definedName>
    <definedName name="_row02_LF1_LF1_iNdEx_2232" localSheetId="1">'[1]Sch. 22A AIRB CORP.total'!#REF!</definedName>
    <definedName name="_row02_LF1_LF1_iNdEx_2232" localSheetId="0">'[1]Sch. 22A AIRB CORP.total'!#REF!</definedName>
    <definedName name="_row02_LF1_LF1_iNdEx_2232" localSheetId="2">'[1]Sch. 22A AIRB CORP.total'!#REF!</definedName>
    <definedName name="_row02_LF1_LF1_iNdEx_2232" localSheetId="3">'[1]Sch. 22A AIRB CORP.total'!#REF!</definedName>
    <definedName name="_row02_LF1_LF1_iNdEx_2232" localSheetId="22">'[1]Sch. 22A AIRB CORP.total'!#REF!</definedName>
    <definedName name="_row02_LF1_LF1_iNdEx_2232" localSheetId="23">'[1]Sch. 22A AIRB CORP.total'!#REF!</definedName>
    <definedName name="_row02_LF1_LF1_iNdEx_2232" localSheetId="24">'[1]Sch. 22A AIRB CORP.total'!#REF!</definedName>
    <definedName name="_row02_LF1_LF1_iNdEx_2232" localSheetId="25">'[1]Sch. 22A AIRB CORP.total'!#REF!</definedName>
    <definedName name="_row02_LF1_LF1_iNdEx_2232" localSheetId="26">'[1]Sch. 22A AIRB CORP.total'!#REF!</definedName>
    <definedName name="_row02_LF1_LF1_iNdEx_2232" localSheetId="27">'[1]Sch. 22A AIRB CORP.total'!#REF!</definedName>
    <definedName name="_row02_LF1_LF1_iNdEx_2232" localSheetId="30">'[1]Sch. 22A AIRB CORP.total'!#REF!</definedName>
    <definedName name="_row02_LF1_LF1_iNdEx_2232" localSheetId="31">'[1]Sch. 22A AIRB CORP.total'!#REF!</definedName>
    <definedName name="_row02_LF1_LF1_iNdEx_2232" localSheetId="8">'[1]Sch. 22A AIRB CORP.total'!#REF!</definedName>
    <definedName name="_row02_LF1_LF1_iNdEx_2232" localSheetId="9">'[1]Sch. 22A AIRB CORP.total'!#REF!</definedName>
    <definedName name="_row02_LF1_LF1_iNdEx_2232" localSheetId="10">'[1]Sch. 22A AIRB CORP.total'!#REF!</definedName>
    <definedName name="_row02_LF1_LF1_iNdEx_2232" localSheetId="11">'[1]Sch. 22A AIRB CORP.total'!#REF!</definedName>
    <definedName name="_row02_LF1_LF1_iNdEx_2232" localSheetId="12">'[1]Sch. 22A AIRB CORP.total'!#REF!</definedName>
    <definedName name="_row02_LF1_LF1_iNdEx_2232" localSheetId="13">'[1]Sch. 22A AIRB CORP.total'!#REF!</definedName>
    <definedName name="_row02_LF1_LF1_iNdEx_2232">'[1]Sch. 22A AIRB CORP.total'!#REF!</definedName>
    <definedName name="_row02_LF1_LF1_iNdEx_3497" localSheetId="1">'[1]Sch. 26 AIRB SOVEREIGN.total'!#REF!</definedName>
    <definedName name="_row02_LF1_LF1_iNdEx_3497" localSheetId="0">'[1]Sch. 26 AIRB SOVEREIGN.total'!#REF!</definedName>
    <definedName name="_row02_LF1_LF1_iNdEx_3497" localSheetId="2">'[1]Sch. 26 AIRB SOVEREIGN.total'!#REF!</definedName>
    <definedName name="_row02_LF1_LF1_iNdEx_3497" localSheetId="3">'[1]Sch. 26 AIRB SOVEREIGN.total'!#REF!</definedName>
    <definedName name="_row02_LF1_LF1_iNdEx_3497" localSheetId="22">'[1]Sch. 26 AIRB SOVEREIGN.total'!#REF!</definedName>
    <definedName name="_row02_LF1_LF1_iNdEx_3497" localSheetId="23">'[1]Sch. 26 AIRB SOVEREIGN.total'!#REF!</definedName>
    <definedName name="_row02_LF1_LF1_iNdEx_3497" localSheetId="24">'[1]Sch. 26 AIRB SOVEREIGN.total'!#REF!</definedName>
    <definedName name="_row02_LF1_LF1_iNdEx_3497" localSheetId="25">'[1]Sch. 26 AIRB SOVEREIGN.total'!#REF!</definedName>
    <definedName name="_row02_LF1_LF1_iNdEx_3497" localSheetId="26">'[1]Sch. 26 AIRB SOVEREIGN.total'!#REF!</definedName>
    <definedName name="_row02_LF1_LF1_iNdEx_3497" localSheetId="27">'[1]Sch. 26 AIRB SOVEREIGN.total'!#REF!</definedName>
    <definedName name="_row02_LF1_LF1_iNdEx_3497" localSheetId="30">'[1]Sch. 26 AIRB SOVEREIGN.total'!#REF!</definedName>
    <definedName name="_row02_LF1_LF1_iNdEx_3497" localSheetId="31">'[1]Sch. 26 AIRB SOVEREIGN.total'!#REF!</definedName>
    <definedName name="_row02_LF1_LF1_iNdEx_3497" localSheetId="8">'[1]Sch. 26 AIRB SOVEREIGN.total'!#REF!</definedName>
    <definedName name="_row02_LF1_LF1_iNdEx_3497" localSheetId="9">'[1]Sch. 26 AIRB SOVEREIGN.total'!#REF!</definedName>
    <definedName name="_row02_LF1_LF1_iNdEx_3497" localSheetId="10">'[1]Sch. 26 AIRB SOVEREIGN.total'!#REF!</definedName>
    <definedName name="_row02_LF1_LF1_iNdEx_3497" localSheetId="11">'[1]Sch. 26 AIRB SOVEREIGN.total'!#REF!</definedName>
    <definedName name="_row02_LF1_LF1_iNdEx_3497" localSheetId="12">'[1]Sch. 26 AIRB SOVEREIGN.total'!#REF!</definedName>
    <definedName name="_row02_LF1_LF1_iNdEx_3497" localSheetId="13">'[1]Sch. 26 AIRB SOVEREIGN.total'!#REF!</definedName>
    <definedName name="_row02_LF1_LF1_iNdEx_3497">'[1]Sch. 26 AIRB SOVEREIGN.total'!#REF!</definedName>
    <definedName name="_row02_LF1_LF1_iNdEx_4204" localSheetId="1">'[1]Sch. 30 IRB RESIDENTIAL.total'!#REF!</definedName>
    <definedName name="_row02_LF1_LF1_iNdEx_4204" localSheetId="0">'[1]Sch. 30 IRB RESIDENTIAL.total'!#REF!</definedName>
    <definedName name="_row02_LF1_LF1_iNdEx_4204" localSheetId="2">'[1]Sch. 30 IRB RESIDENTIAL.total'!#REF!</definedName>
    <definedName name="_row02_LF1_LF1_iNdEx_4204" localSheetId="3">'[1]Sch. 30 IRB RESIDENTIAL.total'!#REF!</definedName>
    <definedName name="_row02_LF1_LF1_iNdEx_4204" localSheetId="22">'[1]Sch. 30 IRB RESIDENTIAL.total'!#REF!</definedName>
    <definedName name="_row02_LF1_LF1_iNdEx_4204" localSheetId="23">'[1]Sch. 30 IRB RESIDENTIAL.total'!#REF!</definedName>
    <definedName name="_row02_LF1_LF1_iNdEx_4204" localSheetId="24">'[1]Sch. 30 IRB RESIDENTIAL.total'!#REF!</definedName>
    <definedName name="_row02_LF1_LF1_iNdEx_4204" localSheetId="25">'[1]Sch. 30 IRB RESIDENTIAL.total'!#REF!</definedName>
    <definedName name="_row02_LF1_LF1_iNdEx_4204" localSheetId="26">'[1]Sch. 30 IRB RESIDENTIAL.total'!#REF!</definedName>
    <definedName name="_row02_LF1_LF1_iNdEx_4204" localSheetId="27">'[1]Sch. 30 IRB RESIDENTIAL.total'!#REF!</definedName>
    <definedName name="_row02_LF1_LF1_iNdEx_4204" localSheetId="30">'[1]Sch. 30 IRB RESIDENTIAL.total'!#REF!</definedName>
    <definedName name="_row02_LF1_LF1_iNdEx_4204" localSheetId="31">'[1]Sch. 30 IRB RESIDENTIAL.total'!#REF!</definedName>
    <definedName name="_row02_LF1_LF1_iNdEx_4204" localSheetId="8">'[1]Sch. 30 IRB RESIDENTIAL.total'!#REF!</definedName>
    <definedName name="_row02_LF1_LF1_iNdEx_4204" localSheetId="9">'[1]Sch. 30 IRB RESIDENTIAL.total'!#REF!</definedName>
    <definedName name="_row02_LF1_LF1_iNdEx_4204" localSheetId="10">'[1]Sch. 30 IRB RESIDENTIAL.total'!#REF!</definedName>
    <definedName name="_row02_LF1_LF1_iNdEx_4204" localSheetId="11">'[1]Sch. 30 IRB RESIDENTIAL.total'!#REF!</definedName>
    <definedName name="_row02_LF1_LF1_iNdEx_4204" localSheetId="12">'[1]Sch. 30 IRB RESIDENTIAL.total'!#REF!</definedName>
    <definedName name="_row02_LF1_LF1_iNdEx_4204" localSheetId="13">'[1]Sch. 30 IRB RESIDENTIAL.total'!#REF!</definedName>
    <definedName name="_row02_LF1_LF1_iNdEx_4204">'[1]Sch. 30 IRB RESIDENTIAL.total'!#REF!</definedName>
    <definedName name="_row02_LF1_LF1_iNdEx_4372" localSheetId="1">'[1]Sch. 31 IRB HELOC.total'!#REF!</definedName>
    <definedName name="_row02_LF1_LF1_iNdEx_4372" localSheetId="0">'[1]Sch. 31 IRB HELOC.total'!#REF!</definedName>
    <definedName name="_row02_LF1_LF1_iNdEx_4372" localSheetId="2">'[1]Sch. 31 IRB HELOC.total'!#REF!</definedName>
    <definedName name="_row02_LF1_LF1_iNdEx_4372" localSheetId="3">'[1]Sch. 31 IRB HELOC.total'!#REF!</definedName>
    <definedName name="_row02_LF1_LF1_iNdEx_4372" localSheetId="22">'[1]Sch. 31 IRB HELOC.total'!#REF!</definedName>
    <definedName name="_row02_LF1_LF1_iNdEx_4372" localSheetId="23">'[1]Sch. 31 IRB HELOC.total'!#REF!</definedName>
    <definedName name="_row02_LF1_LF1_iNdEx_4372" localSheetId="24">'[1]Sch. 31 IRB HELOC.total'!#REF!</definedName>
    <definedName name="_row02_LF1_LF1_iNdEx_4372" localSheetId="25">'[1]Sch. 31 IRB HELOC.total'!#REF!</definedName>
    <definedName name="_row02_LF1_LF1_iNdEx_4372" localSheetId="26">'[1]Sch. 31 IRB HELOC.total'!#REF!</definedName>
    <definedName name="_row02_LF1_LF1_iNdEx_4372" localSheetId="27">'[1]Sch. 31 IRB HELOC.total'!#REF!</definedName>
    <definedName name="_row02_LF1_LF1_iNdEx_4372" localSheetId="30">'[1]Sch. 31 IRB HELOC.total'!#REF!</definedName>
    <definedName name="_row02_LF1_LF1_iNdEx_4372" localSheetId="31">'[1]Sch. 31 IRB HELOC.total'!#REF!</definedName>
    <definedName name="_row02_LF1_LF1_iNdEx_4372" localSheetId="8">'[1]Sch. 31 IRB HELOC.total'!#REF!</definedName>
    <definedName name="_row02_LF1_LF1_iNdEx_4372" localSheetId="9">'[1]Sch. 31 IRB HELOC.total'!#REF!</definedName>
    <definedName name="_row02_LF1_LF1_iNdEx_4372" localSheetId="10">'[1]Sch. 31 IRB HELOC.total'!#REF!</definedName>
    <definedName name="_row02_LF1_LF1_iNdEx_4372" localSheetId="11">'[1]Sch. 31 IRB HELOC.total'!#REF!</definedName>
    <definedName name="_row02_LF1_LF1_iNdEx_4372" localSheetId="12">'[1]Sch. 31 IRB HELOC.total'!#REF!</definedName>
    <definedName name="_row02_LF1_LF1_iNdEx_4372" localSheetId="13">'[1]Sch. 31 IRB HELOC.total'!#REF!</definedName>
    <definedName name="_row02_LF1_LF1_iNdEx_4372">'[1]Sch. 31 IRB HELOC.total'!#REF!</definedName>
    <definedName name="_row03__26_LF_LF_iNdEx_2259" localSheetId="1">'[1]Sch. 22A AIRB CORP.total'!#REF!</definedName>
    <definedName name="_row03__26_LF_LF_iNdEx_2259" localSheetId="0">'[1]Sch. 22A AIRB CORP.total'!#REF!</definedName>
    <definedName name="_row03__26_LF_LF_iNdEx_2259" localSheetId="2">'[1]Sch. 22A AIRB CORP.total'!#REF!</definedName>
    <definedName name="_row03__26_LF_LF_iNdEx_2259" localSheetId="3">'[1]Sch. 22A AIRB CORP.total'!#REF!</definedName>
    <definedName name="_row03__26_LF_LF_iNdEx_2259" localSheetId="22">'[1]Sch. 22A AIRB CORP.total'!#REF!</definedName>
    <definedName name="_row03__26_LF_LF_iNdEx_2259" localSheetId="23">'[1]Sch. 22A AIRB CORP.total'!#REF!</definedName>
    <definedName name="_row03__26_LF_LF_iNdEx_2259" localSheetId="24">'[1]Sch. 22A AIRB CORP.total'!#REF!</definedName>
    <definedName name="_row03__26_LF_LF_iNdEx_2259" localSheetId="25">'[1]Sch. 22A AIRB CORP.total'!#REF!</definedName>
    <definedName name="_row03__26_LF_LF_iNdEx_2259" localSheetId="26">'[1]Sch. 22A AIRB CORP.total'!#REF!</definedName>
    <definedName name="_row03__26_LF_LF_iNdEx_2259" localSheetId="27">'[1]Sch. 22A AIRB CORP.total'!#REF!</definedName>
    <definedName name="_row03__26_LF_LF_iNdEx_2259" localSheetId="30">'[1]Sch. 22A AIRB CORP.total'!#REF!</definedName>
    <definedName name="_row03__26_LF_LF_iNdEx_2259" localSheetId="31">'[1]Sch. 22A AIRB CORP.total'!#REF!</definedName>
    <definedName name="_row03__26_LF_LF_iNdEx_2259" localSheetId="8">'[1]Sch. 22A AIRB CORP.total'!#REF!</definedName>
    <definedName name="_row03__26_LF_LF_iNdEx_2259" localSheetId="9">'[1]Sch. 22A AIRB CORP.total'!#REF!</definedName>
    <definedName name="_row03__26_LF_LF_iNdEx_2259" localSheetId="10">'[1]Sch. 22A AIRB CORP.total'!#REF!</definedName>
    <definedName name="_row03__26_LF_LF_iNdEx_2259" localSheetId="11">'[1]Sch. 22A AIRB CORP.total'!#REF!</definedName>
    <definedName name="_row03__26_LF_LF_iNdEx_2259" localSheetId="12">'[1]Sch. 22A AIRB CORP.total'!#REF!</definedName>
    <definedName name="_row03__26_LF_LF_iNdEx_2259" localSheetId="13">'[1]Sch. 22A AIRB CORP.total'!#REF!</definedName>
    <definedName name="_row03__26_LF_LF_iNdEx_2259">'[1]Sch. 22A AIRB CORP.total'!#REF!</definedName>
    <definedName name="_row03__26_LF_LF_iNdEx_3514" localSheetId="1">'[1]Sch. 26 AIRB SOVEREIGN.total'!#REF!</definedName>
    <definedName name="_row03__26_LF_LF_iNdEx_3514" localSheetId="0">'[1]Sch. 26 AIRB SOVEREIGN.total'!#REF!</definedName>
    <definedName name="_row03__26_LF_LF_iNdEx_3514" localSheetId="2">'[1]Sch. 26 AIRB SOVEREIGN.total'!#REF!</definedName>
    <definedName name="_row03__26_LF_LF_iNdEx_3514" localSheetId="3">'[1]Sch. 26 AIRB SOVEREIGN.total'!#REF!</definedName>
    <definedName name="_row03__26_LF_LF_iNdEx_3514" localSheetId="22">'[1]Sch. 26 AIRB SOVEREIGN.total'!#REF!</definedName>
    <definedName name="_row03__26_LF_LF_iNdEx_3514" localSheetId="23">'[1]Sch. 26 AIRB SOVEREIGN.total'!#REF!</definedName>
    <definedName name="_row03__26_LF_LF_iNdEx_3514" localSheetId="24">'[1]Sch. 26 AIRB SOVEREIGN.total'!#REF!</definedName>
    <definedName name="_row03__26_LF_LF_iNdEx_3514" localSheetId="25">'[1]Sch. 26 AIRB SOVEREIGN.total'!#REF!</definedName>
    <definedName name="_row03__26_LF_LF_iNdEx_3514" localSheetId="26">'[1]Sch. 26 AIRB SOVEREIGN.total'!#REF!</definedName>
    <definedName name="_row03__26_LF_LF_iNdEx_3514" localSheetId="27">'[1]Sch. 26 AIRB SOVEREIGN.total'!#REF!</definedName>
    <definedName name="_row03__26_LF_LF_iNdEx_3514" localSheetId="30">'[1]Sch. 26 AIRB SOVEREIGN.total'!#REF!</definedName>
    <definedName name="_row03__26_LF_LF_iNdEx_3514" localSheetId="31">'[1]Sch. 26 AIRB SOVEREIGN.total'!#REF!</definedName>
    <definedName name="_row03__26_LF_LF_iNdEx_3514" localSheetId="8">'[1]Sch. 26 AIRB SOVEREIGN.total'!#REF!</definedName>
    <definedName name="_row03__26_LF_LF_iNdEx_3514" localSheetId="9">'[1]Sch. 26 AIRB SOVEREIGN.total'!#REF!</definedName>
    <definedName name="_row03__26_LF_LF_iNdEx_3514" localSheetId="10">'[1]Sch. 26 AIRB SOVEREIGN.total'!#REF!</definedName>
    <definedName name="_row03__26_LF_LF_iNdEx_3514" localSheetId="11">'[1]Sch. 26 AIRB SOVEREIGN.total'!#REF!</definedName>
    <definedName name="_row03__26_LF_LF_iNdEx_3514" localSheetId="12">'[1]Sch. 26 AIRB SOVEREIGN.total'!#REF!</definedName>
    <definedName name="_row03__26_LF_LF_iNdEx_3514" localSheetId="13">'[1]Sch. 26 AIRB SOVEREIGN.total'!#REF!</definedName>
    <definedName name="_row03__26_LF_LF_iNdEx_3514">'[1]Sch. 26 AIRB SOVEREIGN.total'!#REF!</definedName>
    <definedName name="_row03__26_LF_LF_iNdEx_3697" localSheetId="1">'[1]Sch. 27 AIRB BANK.total'!#REF!</definedName>
    <definedName name="_row03__26_LF_LF_iNdEx_3697" localSheetId="0">'[1]Sch. 27 AIRB BANK.total'!#REF!</definedName>
    <definedName name="_row03__26_LF_LF_iNdEx_3697" localSheetId="2">'[1]Sch. 27 AIRB BANK.total'!#REF!</definedName>
    <definedName name="_row03__26_LF_LF_iNdEx_3697" localSheetId="3">'[1]Sch. 27 AIRB BANK.total'!#REF!</definedName>
    <definedName name="_row03__26_LF_LF_iNdEx_3697" localSheetId="22">'[1]Sch. 27 AIRB BANK.total'!#REF!</definedName>
    <definedName name="_row03__26_LF_LF_iNdEx_3697" localSheetId="23">'[1]Sch. 27 AIRB BANK.total'!#REF!</definedName>
    <definedName name="_row03__26_LF_LF_iNdEx_3697" localSheetId="24">'[1]Sch. 27 AIRB BANK.total'!#REF!</definedName>
    <definedName name="_row03__26_LF_LF_iNdEx_3697" localSheetId="25">'[1]Sch. 27 AIRB BANK.total'!#REF!</definedName>
    <definedName name="_row03__26_LF_LF_iNdEx_3697" localSheetId="26">'[1]Sch. 27 AIRB BANK.total'!#REF!</definedName>
    <definedName name="_row03__26_LF_LF_iNdEx_3697" localSheetId="27">'[1]Sch. 27 AIRB BANK.total'!#REF!</definedName>
    <definedName name="_row03__26_LF_LF_iNdEx_3697" localSheetId="30">'[1]Sch. 27 AIRB BANK.total'!#REF!</definedName>
    <definedName name="_row03__26_LF_LF_iNdEx_3697" localSheetId="31">'[1]Sch. 27 AIRB BANK.total'!#REF!</definedName>
    <definedName name="_row03__26_LF_LF_iNdEx_3697" localSheetId="8">'[1]Sch. 27 AIRB BANK.total'!#REF!</definedName>
    <definedName name="_row03__26_LF_LF_iNdEx_3697" localSheetId="9">'[1]Sch. 27 AIRB BANK.total'!#REF!</definedName>
    <definedName name="_row03__26_LF_LF_iNdEx_3697" localSheetId="10">'[1]Sch. 27 AIRB BANK.total'!#REF!</definedName>
    <definedName name="_row03__26_LF_LF_iNdEx_3697" localSheetId="11">'[1]Sch. 27 AIRB BANK.total'!#REF!</definedName>
    <definedName name="_row03__26_LF_LF_iNdEx_3697" localSheetId="12">'[1]Sch. 27 AIRB BANK.total'!#REF!</definedName>
    <definedName name="_row03__26_LF_LF_iNdEx_3697" localSheetId="13">'[1]Sch. 27 AIRB BANK.total'!#REF!</definedName>
    <definedName name="_row03__26_LF_LF_iNdEx_3697">'[1]Sch. 27 AIRB BANK.total'!#REF!</definedName>
    <definedName name="_row03__26_LF_LF_iNdEx_4222" localSheetId="1">'[1]Sch. 30 IRB RESIDENTIAL.total'!#REF!</definedName>
    <definedName name="_row03__26_LF_LF_iNdEx_4222" localSheetId="0">'[1]Sch. 30 IRB RESIDENTIAL.total'!#REF!</definedName>
    <definedName name="_row03__26_LF_LF_iNdEx_4222" localSheetId="2">'[1]Sch. 30 IRB RESIDENTIAL.total'!#REF!</definedName>
    <definedName name="_row03__26_LF_LF_iNdEx_4222" localSheetId="3">'[1]Sch. 30 IRB RESIDENTIAL.total'!#REF!</definedName>
    <definedName name="_row03__26_LF_LF_iNdEx_4222" localSheetId="22">'[1]Sch. 30 IRB RESIDENTIAL.total'!#REF!</definedName>
    <definedName name="_row03__26_LF_LF_iNdEx_4222" localSheetId="23">'[1]Sch. 30 IRB RESIDENTIAL.total'!#REF!</definedName>
    <definedName name="_row03__26_LF_LF_iNdEx_4222" localSheetId="24">'[1]Sch. 30 IRB RESIDENTIAL.total'!#REF!</definedName>
    <definedName name="_row03__26_LF_LF_iNdEx_4222" localSheetId="25">'[1]Sch. 30 IRB RESIDENTIAL.total'!#REF!</definedName>
    <definedName name="_row03__26_LF_LF_iNdEx_4222" localSheetId="26">'[1]Sch. 30 IRB RESIDENTIAL.total'!#REF!</definedName>
    <definedName name="_row03__26_LF_LF_iNdEx_4222" localSheetId="27">'[1]Sch. 30 IRB RESIDENTIAL.total'!#REF!</definedName>
    <definedName name="_row03__26_LF_LF_iNdEx_4222" localSheetId="30">'[1]Sch. 30 IRB RESIDENTIAL.total'!#REF!</definedName>
    <definedName name="_row03__26_LF_LF_iNdEx_4222" localSheetId="31">'[1]Sch. 30 IRB RESIDENTIAL.total'!#REF!</definedName>
    <definedName name="_row03__26_LF_LF_iNdEx_4222" localSheetId="8">'[1]Sch. 30 IRB RESIDENTIAL.total'!#REF!</definedName>
    <definedName name="_row03__26_LF_LF_iNdEx_4222" localSheetId="9">'[1]Sch. 30 IRB RESIDENTIAL.total'!#REF!</definedName>
    <definedName name="_row03__26_LF_LF_iNdEx_4222" localSheetId="10">'[1]Sch. 30 IRB RESIDENTIAL.total'!#REF!</definedName>
    <definedName name="_row03__26_LF_LF_iNdEx_4222" localSheetId="11">'[1]Sch. 30 IRB RESIDENTIAL.total'!#REF!</definedName>
    <definedName name="_row03__26_LF_LF_iNdEx_4222" localSheetId="12">'[1]Sch. 30 IRB RESIDENTIAL.total'!#REF!</definedName>
    <definedName name="_row03__26_LF_LF_iNdEx_4222" localSheetId="13">'[1]Sch. 30 IRB RESIDENTIAL.total'!#REF!</definedName>
    <definedName name="_row03__26_LF_LF_iNdEx_4222">'[1]Sch. 30 IRB RESIDENTIAL.total'!#REF!</definedName>
    <definedName name="_row03__26_LF_LF_iNdEx_4558" localSheetId="1">'[1]Sch. 32 IRB Other RETAIL.total'!#REF!</definedName>
    <definedName name="_row03__26_LF_LF_iNdEx_4558" localSheetId="0">'[1]Sch. 32 IRB Other RETAIL.total'!#REF!</definedName>
    <definedName name="_row03__26_LF_LF_iNdEx_4558" localSheetId="2">'[1]Sch. 32 IRB Other RETAIL.total'!#REF!</definedName>
    <definedName name="_row03__26_LF_LF_iNdEx_4558" localSheetId="3">'[1]Sch. 32 IRB Other RETAIL.total'!#REF!</definedName>
    <definedName name="_row03__26_LF_LF_iNdEx_4558" localSheetId="22">'[1]Sch. 32 IRB Other RETAIL.total'!#REF!</definedName>
    <definedName name="_row03__26_LF_LF_iNdEx_4558" localSheetId="23">'[1]Sch. 32 IRB Other RETAIL.total'!#REF!</definedName>
    <definedName name="_row03__26_LF_LF_iNdEx_4558" localSheetId="24">'[1]Sch. 32 IRB Other RETAIL.total'!#REF!</definedName>
    <definedName name="_row03__26_LF_LF_iNdEx_4558" localSheetId="25">'[1]Sch. 32 IRB Other RETAIL.total'!#REF!</definedName>
    <definedName name="_row03__26_LF_LF_iNdEx_4558" localSheetId="26">'[1]Sch. 32 IRB Other RETAIL.total'!#REF!</definedName>
    <definedName name="_row03__26_LF_LF_iNdEx_4558" localSheetId="27">'[1]Sch. 32 IRB Other RETAIL.total'!#REF!</definedName>
    <definedName name="_row03__26_LF_LF_iNdEx_4558" localSheetId="30">'[1]Sch. 32 IRB Other RETAIL.total'!#REF!</definedName>
    <definedName name="_row03__26_LF_LF_iNdEx_4558" localSheetId="31">'[1]Sch. 32 IRB Other RETAIL.total'!#REF!</definedName>
    <definedName name="_row03__26_LF_LF_iNdEx_4558" localSheetId="8">'[1]Sch. 32 IRB Other RETAIL.total'!#REF!</definedName>
    <definedName name="_row03__26_LF_LF_iNdEx_4558" localSheetId="9">'[1]Sch. 32 IRB Other RETAIL.total'!#REF!</definedName>
    <definedName name="_row03__26_LF_LF_iNdEx_4558" localSheetId="10">'[1]Sch. 32 IRB Other RETAIL.total'!#REF!</definedName>
    <definedName name="_row03__26_LF_LF_iNdEx_4558" localSheetId="11">'[1]Sch. 32 IRB Other RETAIL.total'!#REF!</definedName>
    <definedName name="_row03__26_LF_LF_iNdEx_4558" localSheetId="12">'[1]Sch. 32 IRB Other RETAIL.total'!#REF!</definedName>
    <definedName name="_row03__26_LF_LF_iNdEx_4558" localSheetId="13">'[1]Sch. 32 IRB Other RETAIL.total'!#REF!</definedName>
    <definedName name="_row03__26_LF_LF_iNdEx_4558">'[1]Sch. 32 IRB Other RETAIL.total'!#REF!</definedName>
    <definedName name="_row03__26_LF_LF_iNdEx_4726" localSheetId="1">'[1]Sch. 33 IRB QRR.total'!#REF!</definedName>
    <definedName name="_row03__26_LF_LF_iNdEx_4726" localSheetId="0">'[1]Sch. 33 IRB QRR.total'!#REF!</definedName>
    <definedName name="_row03__26_LF_LF_iNdEx_4726" localSheetId="2">'[1]Sch. 33 IRB QRR.total'!#REF!</definedName>
    <definedName name="_row03__26_LF_LF_iNdEx_4726" localSheetId="3">'[1]Sch. 33 IRB QRR.total'!#REF!</definedName>
    <definedName name="_row03__26_LF_LF_iNdEx_4726" localSheetId="22">'[1]Sch. 33 IRB QRR.total'!#REF!</definedName>
    <definedName name="_row03__26_LF_LF_iNdEx_4726" localSheetId="23">'[1]Sch. 33 IRB QRR.total'!#REF!</definedName>
    <definedName name="_row03__26_LF_LF_iNdEx_4726" localSheetId="24">'[1]Sch. 33 IRB QRR.total'!#REF!</definedName>
    <definedName name="_row03__26_LF_LF_iNdEx_4726" localSheetId="25">'[1]Sch. 33 IRB QRR.total'!#REF!</definedName>
    <definedName name="_row03__26_LF_LF_iNdEx_4726" localSheetId="26">'[1]Sch. 33 IRB QRR.total'!#REF!</definedName>
    <definedName name="_row03__26_LF_LF_iNdEx_4726" localSheetId="27">'[1]Sch. 33 IRB QRR.total'!#REF!</definedName>
    <definedName name="_row03__26_LF_LF_iNdEx_4726" localSheetId="30">'[1]Sch. 33 IRB QRR.total'!#REF!</definedName>
    <definedName name="_row03__26_LF_LF_iNdEx_4726" localSheetId="31">'[1]Sch. 33 IRB QRR.total'!#REF!</definedName>
    <definedName name="_row03__26_LF_LF_iNdEx_4726" localSheetId="8">'[1]Sch. 33 IRB QRR.total'!#REF!</definedName>
    <definedName name="_row03__26_LF_LF_iNdEx_4726" localSheetId="9">'[1]Sch. 33 IRB QRR.total'!#REF!</definedName>
    <definedName name="_row03__26_LF_LF_iNdEx_4726" localSheetId="10">'[1]Sch. 33 IRB QRR.total'!#REF!</definedName>
    <definedName name="_row03__26_LF_LF_iNdEx_4726" localSheetId="11">'[1]Sch. 33 IRB QRR.total'!#REF!</definedName>
    <definedName name="_row03__26_LF_LF_iNdEx_4726" localSheetId="12">'[1]Sch. 33 IRB QRR.total'!#REF!</definedName>
    <definedName name="_row03__26_LF_LF_iNdEx_4726" localSheetId="13">'[1]Sch. 33 IRB QRR.total'!#REF!</definedName>
    <definedName name="_row03__26_LF_LF_iNdEx_4726">'[1]Sch. 33 IRB QRR.total'!#REF!</definedName>
    <definedName name="_row03__27_LF_LF_iNdEx_2260" localSheetId="1">'[1]Sch. 22A AIRB CORP.total'!#REF!</definedName>
    <definedName name="_row03__27_LF_LF_iNdEx_2260" localSheetId="0">'[1]Sch. 22A AIRB CORP.total'!#REF!</definedName>
    <definedName name="_row03__27_LF_LF_iNdEx_2260" localSheetId="2">'[1]Sch. 22A AIRB CORP.total'!#REF!</definedName>
    <definedName name="_row03__27_LF_LF_iNdEx_2260" localSheetId="3">'[1]Sch. 22A AIRB CORP.total'!#REF!</definedName>
    <definedName name="_row03__27_LF_LF_iNdEx_2260" localSheetId="22">'[1]Sch. 22A AIRB CORP.total'!#REF!</definedName>
    <definedName name="_row03__27_LF_LF_iNdEx_2260" localSheetId="23">'[1]Sch. 22A AIRB CORP.total'!#REF!</definedName>
    <definedName name="_row03__27_LF_LF_iNdEx_2260" localSheetId="24">'[1]Sch. 22A AIRB CORP.total'!#REF!</definedName>
    <definedName name="_row03__27_LF_LF_iNdEx_2260" localSheetId="25">'[1]Sch. 22A AIRB CORP.total'!#REF!</definedName>
    <definedName name="_row03__27_LF_LF_iNdEx_2260" localSheetId="26">'[1]Sch. 22A AIRB CORP.total'!#REF!</definedName>
    <definedName name="_row03__27_LF_LF_iNdEx_2260" localSheetId="27">'[1]Sch. 22A AIRB CORP.total'!#REF!</definedName>
    <definedName name="_row03__27_LF_LF_iNdEx_2260" localSheetId="30">'[1]Sch. 22A AIRB CORP.total'!#REF!</definedName>
    <definedName name="_row03__27_LF_LF_iNdEx_2260" localSheetId="31">'[1]Sch. 22A AIRB CORP.total'!#REF!</definedName>
    <definedName name="_row03__27_LF_LF_iNdEx_2260" localSheetId="8">'[1]Sch. 22A AIRB CORP.total'!#REF!</definedName>
    <definedName name="_row03__27_LF_LF_iNdEx_2260" localSheetId="9">'[1]Sch. 22A AIRB CORP.total'!#REF!</definedName>
    <definedName name="_row03__27_LF_LF_iNdEx_2260" localSheetId="10">'[1]Sch. 22A AIRB CORP.total'!#REF!</definedName>
    <definedName name="_row03__27_LF_LF_iNdEx_2260" localSheetId="11">'[1]Sch. 22A AIRB CORP.total'!#REF!</definedName>
    <definedName name="_row03__27_LF_LF_iNdEx_2260" localSheetId="12">'[1]Sch. 22A AIRB CORP.total'!#REF!</definedName>
    <definedName name="_row03__27_LF_LF_iNdEx_2260" localSheetId="13">'[1]Sch. 22A AIRB CORP.total'!#REF!</definedName>
    <definedName name="_row03__27_LF_LF_iNdEx_2260">'[1]Sch. 22A AIRB CORP.total'!#REF!</definedName>
    <definedName name="_row03__27_LF_LF_iNdEx_3515" localSheetId="1">'[1]Sch. 26 AIRB SOVEREIGN.total'!#REF!</definedName>
    <definedName name="_row03__27_LF_LF_iNdEx_3515" localSheetId="0">'[1]Sch. 26 AIRB SOVEREIGN.total'!#REF!</definedName>
    <definedName name="_row03__27_LF_LF_iNdEx_3515" localSheetId="2">'[1]Sch. 26 AIRB SOVEREIGN.total'!#REF!</definedName>
    <definedName name="_row03__27_LF_LF_iNdEx_3515" localSheetId="3">'[1]Sch. 26 AIRB SOVEREIGN.total'!#REF!</definedName>
    <definedName name="_row03__27_LF_LF_iNdEx_3515" localSheetId="22">'[1]Sch. 26 AIRB SOVEREIGN.total'!#REF!</definedName>
    <definedName name="_row03__27_LF_LF_iNdEx_3515" localSheetId="23">'[1]Sch. 26 AIRB SOVEREIGN.total'!#REF!</definedName>
    <definedName name="_row03__27_LF_LF_iNdEx_3515" localSheetId="24">'[1]Sch. 26 AIRB SOVEREIGN.total'!#REF!</definedName>
    <definedName name="_row03__27_LF_LF_iNdEx_3515" localSheetId="25">'[1]Sch. 26 AIRB SOVEREIGN.total'!#REF!</definedName>
    <definedName name="_row03__27_LF_LF_iNdEx_3515" localSheetId="26">'[1]Sch. 26 AIRB SOVEREIGN.total'!#REF!</definedName>
    <definedName name="_row03__27_LF_LF_iNdEx_3515" localSheetId="27">'[1]Sch. 26 AIRB SOVEREIGN.total'!#REF!</definedName>
    <definedName name="_row03__27_LF_LF_iNdEx_3515" localSheetId="30">'[1]Sch. 26 AIRB SOVEREIGN.total'!#REF!</definedName>
    <definedName name="_row03__27_LF_LF_iNdEx_3515" localSheetId="31">'[1]Sch. 26 AIRB SOVEREIGN.total'!#REF!</definedName>
    <definedName name="_row03__27_LF_LF_iNdEx_3515" localSheetId="8">'[1]Sch. 26 AIRB SOVEREIGN.total'!#REF!</definedName>
    <definedName name="_row03__27_LF_LF_iNdEx_3515" localSheetId="9">'[1]Sch. 26 AIRB SOVEREIGN.total'!#REF!</definedName>
    <definedName name="_row03__27_LF_LF_iNdEx_3515" localSheetId="10">'[1]Sch. 26 AIRB SOVEREIGN.total'!#REF!</definedName>
    <definedName name="_row03__27_LF_LF_iNdEx_3515" localSheetId="11">'[1]Sch. 26 AIRB SOVEREIGN.total'!#REF!</definedName>
    <definedName name="_row03__27_LF_LF_iNdEx_3515" localSheetId="12">'[1]Sch. 26 AIRB SOVEREIGN.total'!#REF!</definedName>
    <definedName name="_row03__27_LF_LF_iNdEx_3515" localSheetId="13">'[1]Sch. 26 AIRB SOVEREIGN.total'!#REF!</definedName>
    <definedName name="_row03__27_LF_LF_iNdEx_3515">'[1]Sch. 26 AIRB SOVEREIGN.total'!#REF!</definedName>
    <definedName name="_row03__27_LF_LF_iNdEx_3698" localSheetId="1">'[1]Sch. 27 AIRB BANK.total'!#REF!</definedName>
    <definedName name="_row03__27_LF_LF_iNdEx_3698" localSheetId="0">'[1]Sch. 27 AIRB BANK.total'!#REF!</definedName>
    <definedName name="_row03__27_LF_LF_iNdEx_3698" localSheetId="2">'[1]Sch. 27 AIRB BANK.total'!#REF!</definedName>
    <definedName name="_row03__27_LF_LF_iNdEx_3698" localSheetId="3">'[1]Sch. 27 AIRB BANK.total'!#REF!</definedName>
    <definedName name="_row03__27_LF_LF_iNdEx_3698" localSheetId="22">'[1]Sch. 27 AIRB BANK.total'!#REF!</definedName>
    <definedName name="_row03__27_LF_LF_iNdEx_3698" localSheetId="23">'[1]Sch. 27 AIRB BANK.total'!#REF!</definedName>
    <definedName name="_row03__27_LF_LF_iNdEx_3698" localSheetId="24">'[1]Sch. 27 AIRB BANK.total'!#REF!</definedName>
    <definedName name="_row03__27_LF_LF_iNdEx_3698" localSheetId="25">'[1]Sch. 27 AIRB BANK.total'!#REF!</definedName>
    <definedName name="_row03__27_LF_LF_iNdEx_3698" localSheetId="26">'[1]Sch. 27 AIRB BANK.total'!#REF!</definedName>
    <definedName name="_row03__27_LF_LF_iNdEx_3698" localSheetId="27">'[1]Sch. 27 AIRB BANK.total'!#REF!</definedName>
    <definedName name="_row03__27_LF_LF_iNdEx_3698" localSheetId="30">'[1]Sch. 27 AIRB BANK.total'!#REF!</definedName>
    <definedName name="_row03__27_LF_LF_iNdEx_3698" localSheetId="31">'[1]Sch. 27 AIRB BANK.total'!#REF!</definedName>
    <definedName name="_row03__27_LF_LF_iNdEx_3698" localSheetId="8">'[1]Sch. 27 AIRB BANK.total'!#REF!</definedName>
    <definedName name="_row03__27_LF_LF_iNdEx_3698" localSheetId="9">'[1]Sch. 27 AIRB BANK.total'!#REF!</definedName>
    <definedName name="_row03__27_LF_LF_iNdEx_3698" localSheetId="10">'[1]Sch. 27 AIRB BANK.total'!#REF!</definedName>
    <definedName name="_row03__27_LF_LF_iNdEx_3698" localSheetId="11">'[1]Sch. 27 AIRB BANK.total'!#REF!</definedName>
    <definedName name="_row03__27_LF_LF_iNdEx_3698" localSheetId="12">'[1]Sch. 27 AIRB BANK.total'!#REF!</definedName>
    <definedName name="_row03__27_LF_LF_iNdEx_3698" localSheetId="13">'[1]Sch. 27 AIRB BANK.total'!#REF!</definedName>
    <definedName name="_row03__27_LF_LF_iNdEx_3698">'[1]Sch. 27 AIRB BANK.total'!#REF!</definedName>
    <definedName name="_row03__27_LF_LF_iNdEx_4223" localSheetId="1">'[1]Sch. 30 IRB RESIDENTIAL.total'!#REF!</definedName>
    <definedName name="_row03__27_LF_LF_iNdEx_4223" localSheetId="0">'[1]Sch. 30 IRB RESIDENTIAL.total'!#REF!</definedName>
    <definedName name="_row03__27_LF_LF_iNdEx_4223" localSheetId="2">'[1]Sch. 30 IRB RESIDENTIAL.total'!#REF!</definedName>
    <definedName name="_row03__27_LF_LF_iNdEx_4223" localSheetId="3">'[1]Sch. 30 IRB RESIDENTIAL.total'!#REF!</definedName>
    <definedName name="_row03__27_LF_LF_iNdEx_4223" localSheetId="22">'[1]Sch. 30 IRB RESIDENTIAL.total'!#REF!</definedName>
    <definedName name="_row03__27_LF_LF_iNdEx_4223" localSheetId="23">'[1]Sch. 30 IRB RESIDENTIAL.total'!#REF!</definedName>
    <definedName name="_row03__27_LF_LF_iNdEx_4223" localSheetId="24">'[1]Sch. 30 IRB RESIDENTIAL.total'!#REF!</definedName>
    <definedName name="_row03__27_LF_LF_iNdEx_4223" localSheetId="25">'[1]Sch. 30 IRB RESIDENTIAL.total'!#REF!</definedName>
    <definedName name="_row03__27_LF_LF_iNdEx_4223" localSheetId="26">'[1]Sch. 30 IRB RESIDENTIAL.total'!#REF!</definedName>
    <definedName name="_row03__27_LF_LF_iNdEx_4223" localSheetId="27">'[1]Sch. 30 IRB RESIDENTIAL.total'!#REF!</definedName>
    <definedName name="_row03__27_LF_LF_iNdEx_4223" localSheetId="30">'[1]Sch. 30 IRB RESIDENTIAL.total'!#REF!</definedName>
    <definedName name="_row03__27_LF_LF_iNdEx_4223" localSheetId="31">'[1]Sch. 30 IRB RESIDENTIAL.total'!#REF!</definedName>
    <definedName name="_row03__27_LF_LF_iNdEx_4223" localSheetId="8">'[1]Sch. 30 IRB RESIDENTIAL.total'!#REF!</definedName>
    <definedName name="_row03__27_LF_LF_iNdEx_4223" localSheetId="9">'[1]Sch. 30 IRB RESIDENTIAL.total'!#REF!</definedName>
    <definedName name="_row03__27_LF_LF_iNdEx_4223" localSheetId="10">'[1]Sch. 30 IRB RESIDENTIAL.total'!#REF!</definedName>
    <definedName name="_row03__27_LF_LF_iNdEx_4223" localSheetId="11">'[1]Sch. 30 IRB RESIDENTIAL.total'!#REF!</definedName>
    <definedName name="_row03__27_LF_LF_iNdEx_4223" localSheetId="12">'[1]Sch. 30 IRB RESIDENTIAL.total'!#REF!</definedName>
    <definedName name="_row03__27_LF_LF_iNdEx_4223" localSheetId="13">'[1]Sch. 30 IRB RESIDENTIAL.total'!#REF!</definedName>
    <definedName name="_row03__27_LF_LF_iNdEx_4223">'[1]Sch. 30 IRB RESIDENTIAL.total'!#REF!</definedName>
    <definedName name="_row03__27_LF_LF_iNdEx_4559" localSheetId="1">'[1]Sch. 32 IRB Other RETAIL.total'!#REF!</definedName>
    <definedName name="_row03__27_LF_LF_iNdEx_4559" localSheetId="0">'[1]Sch. 32 IRB Other RETAIL.total'!#REF!</definedName>
    <definedName name="_row03__27_LF_LF_iNdEx_4559" localSheetId="2">'[1]Sch. 32 IRB Other RETAIL.total'!#REF!</definedName>
    <definedName name="_row03__27_LF_LF_iNdEx_4559" localSheetId="3">'[1]Sch. 32 IRB Other RETAIL.total'!#REF!</definedName>
    <definedName name="_row03__27_LF_LF_iNdEx_4559" localSheetId="22">'[1]Sch. 32 IRB Other RETAIL.total'!#REF!</definedName>
    <definedName name="_row03__27_LF_LF_iNdEx_4559" localSheetId="23">'[1]Sch. 32 IRB Other RETAIL.total'!#REF!</definedName>
    <definedName name="_row03__27_LF_LF_iNdEx_4559" localSheetId="24">'[1]Sch. 32 IRB Other RETAIL.total'!#REF!</definedName>
    <definedName name="_row03__27_LF_LF_iNdEx_4559" localSheetId="25">'[1]Sch. 32 IRB Other RETAIL.total'!#REF!</definedName>
    <definedName name="_row03__27_LF_LF_iNdEx_4559" localSheetId="26">'[1]Sch. 32 IRB Other RETAIL.total'!#REF!</definedName>
    <definedName name="_row03__27_LF_LF_iNdEx_4559" localSheetId="27">'[1]Sch. 32 IRB Other RETAIL.total'!#REF!</definedName>
    <definedName name="_row03__27_LF_LF_iNdEx_4559" localSheetId="30">'[1]Sch. 32 IRB Other RETAIL.total'!#REF!</definedName>
    <definedName name="_row03__27_LF_LF_iNdEx_4559" localSheetId="31">'[1]Sch. 32 IRB Other RETAIL.total'!#REF!</definedName>
    <definedName name="_row03__27_LF_LF_iNdEx_4559" localSheetId="8">'[1]Sch. 32 IRB Other RETAIL.total'!#REF!</definedName>
    <definedName name="_row03__27_LF_LF_iNdEx_4559" localSheetId="9">'[1]Sch. 32 IRB Other RETAIL.total'!#REF!</definedName>
    <definedName name="_row03__27_LF_LF_iNdEx_4559" localSheetId="10">'[1]Sch. 32 IRB Other RETAIL.total'!#REF!</definedName>
    <definedName name="_row03__27_LF_LF_iNdEx_4559" localSheetId="11">'[1]Sch. 32 IRB Other RETAIL.total'!#REF!</definedName>
    <definedName name="_row03__27_LF_LF_iNdEx_4559" localSheetId="12">'[1]Sch. 32 IRB Other RETAIL.total'!#REF!</definedName>
    <definedName name="_row03__27_LF_LF_iNdEx_4559" localSheetId="13">'[1]Sch. 32 IRB Other RETAIL.total'!#REF!</definedName>
    <definedName name="_row03__27_LF_LF_iNdEx_4559">'[1]Sch. 32 IRB Other RETAIL.total'!#REF!</definedName>
    <definedName name="_row03__27_LF_LF_iNdEx_4727" localSheetId="1">'[1]Sch. 33 IRB QRR.total'!#REF!</definedName>
    <definedName name="_row03__27_LF_LF_iNdEx_4727" localSheetId="0">'[1]Sch. 33 IRB QRR.total'!#REF!</definedName>
    <definedName name="_row03__27_LF_LF_iNdEx_4727" localSheetId="2">'[1]Sch. 33 IRB QRR.total'!#REF!</definedName>
    <definedName name="_row03__27_LF_LF_iNdEx_4727" localSheetId="3">'[1]Sch. 33 IRB QRR.total'!#REF!</definedName>
    <definedName name="_row03__27_LF_LF_iNdEx_4727" localSheetId="22">'[1]Sch. 33 IRB QRR.total'!#REF!</definedName>
    <definedName name="_row03__27_LF_LF_iNdEx_4727" localSheetId="23">'[1]Sch. 33 IRB QRR.total'!#REF!</definedName>
    <definedName name="_row03__27_LF_LF_iNdEx_4727" localSheetId="24">'[1]Sch. 33 IRB QRR.total'!#REF!</definedName>
    <definedName name="_row03__27_LF_LF_iNdEx_4727" localSheetId="25">'[1]Sch. 33 IRB QRR.total'!#REF!</definedName>
    <definedName name="_row03__27_LF_LF_iNdEx_4727" localSheetId="26">'[1]Sch. 33 IRB QRR.total'!#REF!</definedName>
    <definedName name="_row03__27_LF_LF_iNdEx_4727" localSheetId="27">'[1]Sch. 33 IRB QRR.total'!#REF!</definedName>
    <definedName name="_row03__27_LF_LF_iNdEx_4727" localSheetId="30">'[1]Sch. 33 IRB QRR.total'!#REF!</definedName>
    <definedName name="_row03__27_LF_LF_iNdEx_4727" localSheetId="31">'[1]Sch. 33 IRB QRR.total'!#REF!</definedName>
    <definedName name="_row03__27_LF_LF_iNdEx_4727" localSheetId="8">'[1]Sch. 33 IRB QRR.total'!#REF!</definedName>
    <definedName name="_row03__27_LF_LF_iNdEx_4727" localSheetId="9">'[1]Sch. 33 IRB QRR.total'!#REF!</definedName>
    <definedName name="_row03__27_LF_LF_iNdEx_4727" localSheetId="10">'[1]Sch. 33 IRB QRR.total'!#REF!</definedName>
    <definedName name="_row03__27_LF_LF_iNdEx_4727" localSheetId="11">'[1]Sch. 33 IRB QRR.total'!#REF!</definedName>
    <definedName name="_row03__27_LF_LF_iNdEx_4727" localSheetId="12">'[1]Sch. 33 IRB QRR.total'!#REF!</definedName>
    <definedName name="_row03__27_LF_LF_iNdEx_4727" localSheetId="13">'[1]Sch. 33 IRB QRR.total'!#REF!</definedName>
    <definedName name="_row03__27_LF_LF_iNdEx_4727">'[1]Sch. 33 IRB QRR.total'!#REF!</definedName>
    <definedName name="_row03__51_iNdEx_6040" localSheetId="1">#REF!</definedName>
    <definedName name="_row03__51_iNdEx_6040" localSheetId="0">#REF!</definedName>
    <definedName name="_row03__51_iNdEx_6040" localSheetId="2">#REF!</definedName>
    <definedName name="_row03__51_iNdEx_6040" localSheetId="3">#REF!</definedName>
    <definedName name="_row03__51_iNdEx_6040" localSheetId="22">#REF!</definedName>
    <definedName name="_row03__51_iNdEx_6040" localSheetId="23">#REF!</definedName>
    <definedName name="_row03__51_iNdEx_6040" localSheetId="24">#REF!</definedName>
    <definedName name="_row03__51_iNdEx_6040" localSheetId="25">#REF!</definedName>
    <definedName name="_row03__51_iNdEx_6040" localSheetId="26">#REF!</definedName>
    <definedName name="_row03__51_iNdEx_6040" localSheetId="27">#REF!</definedName>
    <definedName name="_row03__51_iNdEx_6040" localSheetId="30">#REF!</definedName>
    <definedName name="_row03__51_iNdEx_6040" localSheetId="31">#REF!</definedName>
    <definedName name="_row03__51_iNdEx_6040" localSheetId="8">#REF!</definedName>
    <definedName name="_row03__51_iNdEx_6040" localSheetId="9">#REF!</definedName>
    <definedName name="_row03__51_iNdEx_6040" localSheetId="10">#REF!</definedName>
    <definedName name="_row03__51_iNdEx_6040" localSheetId="11">#REF!</definedName>
    <definedName name="_row03__51_iNdEx_6040" localSheetId="12">#REF!</definedName>
    <definedName name="_row03__51_iNdEx_6040" localSheetId="13">#REF!</definedName>
    <definedName name="_row03__51_iNdEx_6040">#REF!</definedName>
    <definedName name="_row03__52_iNdEx_6041" localSheetId="1">#REF!</definedName>
    <definedName name="_row03__52_iNdEx_6041" localSheetId="0">#REF!</definedName>
    <definedName name="_row03__52_iNdEx_6041" localSheetId="2">#REF!</definedName>
    <definedName name="_row03__52_iNdEx_6041" localSheetId="3">#REF!</definedName>
    <definedName name="_row03__52_iNdEx_6041" localSheetId="22">#REF!</definedName>
    <definedName name="_row03__52_iNdEx_6041" localSheetId="23">#REF!</definedName>
    <definedName name="_row03__52_iNdEx_6041" localSheetId="24">#REF!</definedName>
    <definedName name="_row03__52_iNdEx_6041" localSheetId="25">#REF!</definedName>
    <definedName name="_row03__52_iNdEx_6041" localSheetId="26">#REF!</definedName>
    <definedName name="_row03__52_iNdEx_6041" localSheetId="27">#REF!</definedName>
    <definedName name="_row03__52_iNdEx_6041" localSheetId="30">#REF!</definedName>
    <definedName name="_row03__52_iNdEx_6041" localSheetId="31">#REF!</definedName>
    <definedName name="_row03__52_iNdEx_6041" localSheetId="8">#REF!</definedName>
    <definedName name="_row03__52_iNdEx_6041" localSheetId="9">#REF!</definedName>
    <definedName name="_row03__52_iNdEx_6041" localSheetId="10">#REF!</definedName>
    <definedName name="_row03__52_iNdEx_6041" localSheetId="11">#REF!</definedName>
    <definedName name="_row03__52_iNdEx_6041" localSheetId="12">#REF!</definedName>
    <definedName name="_row03__52_iNdEx_6041" localSheetId="13">#REF!</definedName>
    <definedName name="_row03__52_iNdEx_6041">#REF!</definedName>
    <definedName name="_row03__53_iNdEx_6042" localSheetId="1">#REF!</definedName>
    <definedName name="_row03__53_iNdEx_6042" localSheetId="0">#REF!</definedName>
    <definedName name="_row03__53_iNdEx_6042" localSheetId="2">#REF!</definedName>
    <definedName name="_row03__53_iNdEx_6042" localSheetId="3">#REF!</definedName>
    <definedName name="_row03__53_iNdEx_6042" localSheetId="22">#REF!</definedName>
    <definedName name="_row03__53_iNdEx_6042" localSheetId="23">#REF!</definedName>
    <definedName name="_row03__53_iNdEx_6042" localSheetId="24">#REF!</definedName>
    <definedName name="_row03__53_iNdEx_6042" localSheetId="25">#REF!</definedName>
    <definedName name="_row03__53_iNdEx_6042" localSheetId="26">#REF!</definedName>
    <definedName name="_row03__53_iNdEx_6042" localSheetId="27">#REF!</definedName>
    <definedName name="_row03__53_iNdEx_6042" localSheetId="30">#REF!</definedName>
    <definedName name="_row03__53_iNdEx_6042" localSheetId="31">#REF!</definedName>
    <definedName name="_row03__53_iNdEx_6042" localSheetId="8">#REF!</definedName>
    <definedName name="_row03__53_iNdEx_6042" localSheetId="9">#REF!</definedName>
    <definedName name="_row03__53_iNdEx_6042" localSheetId="10">#REF!</definedName>
    <definedName name="_row03__53_iNdEx_6042" localSheetId="11">#REF!</definedName>
    <definedName name="_row03__53_iNdEx_6042" localSheetId="12">#REF!</definedName>
    <definedName name="_row03__53_iNdEx_6042" localSheetId="13">#REF!</definedName>
    <definedName name="_row03__53_iNdEx_6042">#REF!</definedName>
    <definedName name="_row03__54_iNdEx_359" localSheetId="1">'[1]Sch. 13 STAND TRADING.total'!#REF!</definedName>
    <definedName name="_row03__54_iNdEx_359" localSheetId="0">'[1]Sch. 13 STAND TRADING.total'!#REF!</definedName>
    <definedName name="_row03__54_iNdEx_359" localSheetId="2">'[1]Sch. 13 STAND TRADING.total'!#REF!</definedName>
    <definedName name="_row03__54_iNdEx_359" localSheetId="3">'[1]Sch. 13 STAND TRADING.total'!#REF!</definedName>
    <definedName name="_row03__54_iNdEx_359" localSheetId="22">'[1]Sch. 13 STAND TRADING.total'!#REF!</definedName>
    <definedName name="_row03__54_iNdEx_359" localSheetId="23">'[1]Sch. 13 STAND TRADING.total'!#REF!</definedName>
    <definedName name="_row03__54_iNdEx_359" localSheetId="24">'[1]Sch. 13 STAND TRADING.total'!#REF!</definedName>
    <definedName name="_row03__54_iNdEx_359" localSheetId="25">'[1]Sch. 13 STAND TRADING.total'!#REF!</definedName>
    <definedName name="_row03__54_iNdEx_359" localSheetId="26">'[1]Sch. 13 STAND TRADING.total'!#REF!</definedName>
    <definedName name="_row03__54_iNdEx_359" localSheetId="27">'[1]Sch. 13 STAND TRADING.total'!#REF!</definedName>
    <definedName name="_row03__54_iNdEx_359" localSheetId="30">'[1]Sch. 13 STAND TRADING.total'!#REF!</definedName>
    <definedName name="_row03__54_iNdEx_359" localSheetId="31">'[1]Sch. 13 STAND TRADING.total'!#REF!</definedName>
    <definedName name="_row03__54_iNdEx_359" localSheetId="8">'[1]Sch. 13 STAND TRADING.total'!#REF!</definedName>
    <definedName name="_row03__54_iNdEx_359" localSheetId="9">'[1]Sch. 13 STAND TRADING.total'!#REF!</definedName>
    <definedName name="_row03__54_iNdEx_359" localSheetId="10">'[1]Sch. 13 STAND TRADING.total'!#REF!</definedName>
    <definedName name="_row03__54_iNdEx_359" localSheetId="11">'[1]Sch. 13 STAND TRADING.total'!#REF!</definedName>
    <definedName name="_row03__54_iNdEx_359" localSheetId="12">'[1]Sch. 13 STAND TRADING.total'!#REF!</definedName>
    <definedName name="_row03__54_iNdEx_359" localSheetId="13">'[1]Sch. 13 STAND TRADING.total'!#REF!</definedName>
    <definedName name="_row03__54_iNdEx_359">'[1]Sch. 13 STAND TRADING.total'!#REF!</definedName>
    <definedName name="_row03__54_iNdEx_6043" localSheetId="1">#REF!</definedName>
    <definedName name="_row03__54_iNdEx_6043" localSheetId="0">#REF!</definedName>
    <definedName name="_row03__54_iNdEx_6043" localSheetId="2">#REF!</definedName>
    <definedName name="_row03__54_iNdEx_6043" localSheetId="3">#REF!</definedName>
    <definedName name="_row03__54_iNdEx_6043" localSheetId="22">#REF!</definedName>
    <definedName name="_row03__54_iNdEx_6043" localSheetId="23">#REF!</definedName>
    <definedName name="_row03__54_iNdEx_6043" localSheetId="24">#REF!</definedName>
    <definedName name="_row03__54_iNdEx_6043" localSheetId="25">#REF!</definedName>
    <definedName name="_row03__54_iNdEx_6043" localSheetId="26">#REF!</definedName>
    <definedName name="_row03__54_iNdEx_6043" localSheetId="27">#REF!</definedName>
    <definedName name="_row03__54_iNdEx_6043" localSheetId="30">#REF!</definedName>
    <definedName name="_row03__54_iNdEx_6043" localSheetId="31">#REF!</definedName>
    <definedName name="_row03__54_iNdEx_6043" localSheetId="8">#REF!</definedName>
    <definedName name="_row03__54_iNdEx_6043" localSheetId="9">#REF!</definedName>
    <definedName name="_row03__54_iNdEx_6043" localSheetId="10">#REF!</definedName>
    <definedName name="_row03__54_iNdEx_6043" localSheetId="11">#REF!</definedName>
    <definedName name="_row03__54_iNdEx_6043" localSheetId="12">#REF!</definedName>
    <definedName name="_row03__54_iNdEx_6043" localSheetId="13">#REF!</definedName>
    <definedName name="_row03__54_iNdEx_6043">#REF!</definedName>
    <definedName name="_row03__55_iNdEx_6044" localSheetId="1">#REF!</definedName>
    <definedName name="_row03__55_iNdEx_6044" localSheetId="0">#REF!</definedName>
    <definedName name="_row03__55_iNdEx_6044" localSheetId="2">#REF!</definedName>
    <definedName name="_row03__55_iNdEx_6044" localSheetId="3">#REF!</definedName>
    <definedName name="_row03__55_iNdEx_6044" localSheetId="22">#REF!</definedName>
    <definedName name="_row03__55_iNdEx_6044" localSheetId="23">#REF!</definedName>
    <definedName name="_row03__55_iNdEx_6044" localSheetId="24">#REF!</definedName>
    <definedName name="_row03__55_iNdEx_6044" localSheetId="25">#REF!</definedName>
    <definedName name="_row03__55_iNdEx_6044" localSheetId="26">#REF!</definedName>
    <definedName name="_row03__55_iNdEx_6044" localSheetId="27">#REF!</definedName>
    <definedName name="_row03__55_iNdEx_6044" localSheetId="30">#REF!</definedName>
    <definedName name="_row03__55_iNdEx_6044" localSheetId="31">#REF!</definedName>
    <definedName name="_row03__55_iNdEx_6044" localSheetId="8">#REF!</definedName>
    <definedName name="_row03__55_iNdEx_6044" localSheetId="9">#REF!</definedName>
    <definedName name="_row03__55_iNdEx_6044" localSheetId="10">#REF!</definedName>
    <definedName name="_row03__55_iNdEx_6044" localSheetId="11">#REF!</definedName>
    <definedName name="_row03__55_iNdEx_6044" localSheetId="12">#REF!</definedName>
    <definedName name="_row03__55_iNdEx_6044" localSheetId="13">#REF!</definedName>
    <definedName name="_row03__55_iNdEx_6044">#REF!</definedName>
    <definedName name="_row03__56_iNdEx_361" localSheetId="1">'[1]Sch. 13 STAND TRADING.total'!#REF!</definedName>
    <definedName name="_row03__56_iNdEx_361" localSheetId="0">'[1]Sch. 13 STAND TRADING.total'!#REF!</definedName>
    <definedName name="_row03__56_iNdEx_361" localSheetId="2">'[1]Sch. 13 STAND TRADING.total'!#REF!</definedName>
    <definedName name="_row03__56_iNdEx_361" localSheetId="3">'[1]Sch. 13 STAND TRADING.total'!#REF!</definedName>
    <definedName name="_row03__56_iNdEx_361" localSheetId="22">'[1]Sch. 13 STAND TRADING.total'!#REF!</definedName>
    <definedName name="_row03__56_iNdEx_361" localSheetId="23">'[1]Sch. 13 STAND TRADING.total'!#REF!</definedName>
    <definedName name="_row03__56_iNdEx_361" localSheetId="24">'[1]Sch. 13 STAND TRADING.total'!#REF!</definedName>
    <definedName name="_row03__56_iNdEx_361" localSheetId="25">'[1]Sch. 13 STAND TRADING.total'!#REF!</definedName>
    <definedName name="_row03__56_iNdEx_361" localSheetId="26">'[1]Sch. 13 STAND TRADING.total'!#REF!</definedName>
    <definedName name="_row03__56_iNdEx_361" localSheetId="27">'[1]Sch. 13 STAND TRADING.total'!#REF!</definedName>
    <definedName name="_row03__56_iNdEx_361" localSheetId="30">'[1]Sch. 13 STAND TRADING.total'!#REF!</definedName>
    <definedName name="_row03__56_iNdEx_361" localSheetId="31">'[1]Sch. 13 STAND TRADING.total'!#REF!</definedName>
    <definedName name="_row03__56_iNdEx_361" localSheetId="8">'[1]Sch. 13 STAND TRADING.total'!#REF!</definedName>
    <definedName name="_row03__56_iNdEx_361" localSheetId="9">'[1]Sch. 13 STAND TRADING.total'!#REF!</definedName>
    <definedName name="_row03__56_iNdEx_361" localSheetId="10">'[1]Sch. 13 STAND TRADING.total'!#REF!</definedName>
    <definedName name="_row03__56_iNdEx_361" localSheetId="11">'[1]Sch. 13 STAND TRADING.total'!#REF!</definedName>
    <definedName name="_row03__56_iNdEx_361" localSheetId="12">'[1]Sch. 13 STAND TRADING.total'!#REF!</definedName>
    <definedName name="_row03__56_iNdEx_361" localSheetId="13">'[1]Sch. 13 STAND TRADING.total'!#REF!</definedName>
    <definedName name="_row03__56_iNdEx_361">'[1]Sch. 13 STAND TRADING.total'!#REF!</definedName>
    <definedName name="_row03__56_iNdEx_6045" localSheetId="1">#REF!</definedName>
    <definedName name="_row03__56_iNdEx_6045" localSheetId="0">#REF!</definedName>
    <definedName name="_row03__56_iNdEx_6045" localSheetId="2">#REF!</definedName>
    <definedName name="_row03__56_iNdEx_6045" localSheetId="3">#REF!</definedName>
    <definedName name="_row03__56_iNdEx_6045" localSheetId="22">#REF!</definedName>
    <definedName name="_row03__56_iNdEx_6045" localSheetId="23">#REF!</definedName>
    <definedName name="_row03__56_iNdEx_6045" localSheetId="24">#REF!</definedName>
    <definedName name="_row03__56_iNdEx_6045" localSheetId="25">#REF!</definedName>
    <definedName name="_row03__56_iNdEx_6045" localSheetId="26">#REF!</definedName>
    <definedName name="_row03__56_iNdEx_6045" localSheetId="27">#REF!</definedName>
    <definedName name="_row03__56_iNdEx_6045" localSheetId="30">#REF!</definedName>
    <definedName name="_row03__56_iNdEx_6045" localSheetId="31">#REF!</definedName>
    <definedName name="_row03__56_iNdEx_6045" localSheetId="8">#REF!</definedName>
    <definedName name="_row03__56_iNdEx_6045" localSheetId="9">#REF!</definedName>
    <definedName name="_row03__56_iNdEx_6045" localSheetId="10">#REF!</definedName>
    <definedName name="_row03__56_iNdEx_6045" localSheetId="11">#REF!</definedName>
    <definedName name="_row03__56_iNdEx_6045" localSheetId="12">#REF!</definedName>
    <definedName name="_row03__56_iNdEx_6045" localSheetId="13">#REF!</definedName>
    <definedName name="_row03__56_iNdEx_6045">#REF!</definedName>
    <definedName name="_row03__57_iNdEx_6046" localSheetId="1">#REF!</definedName>
    <definedName name="_row03__57_iNdEx_6046" localSheetId="0">#REF!</definedName>
    <definedName name="_row03__57_iNdEx_6046" localSheetId="2">#REF!</definedName>
    <definedName name="_row03__57_iNdEx_6046" localSheetId="3">#REF!</definedName>
    <definedName name="_row03__57_iNdEx_6046" localSheetId="22">#REF!</definedName>
    <definedName name="_row03__57_iNdEx_6046" localSheetId="23">#REF!</definedName>
    <definedName name="_row03__57_iNdEx_6046" localSheetId="24">#REF!</definedName>
    <definedName name="_row03__57_iNdEx_6046" localSheetId="25">#REF!</definedName>
    <definedName name="_row03__57_iNdEx_6046" localSheetId="26">#REF!</definedName>
    <definedName name="_row03__57_iNdEx_6046" localSheetId="27">#REF!</definedName>
    <definedName name="_row03__57_iNdEx_6046" localSheetId="30">#REF!</definedName>
    <definedName name="_row03__57_iNdEx_6046" localSheetId="31">#REF!</definedName>
    <definedName name="_row03__57_iNdEx_6046" localSheetId="8">#REF!</definedName>
    <definedName name="_row03__57_iNdEx_6046" localSheetId="9">#REF!</definedName>
    <definedName name="_row03__57_iNdEx_6046" localSheetId="10">#REF!</definedName>
    <definedName name="_row03__57_iNdEx_6046" localSheetId="11">#REF!</definedName>
    <definedName name="_row03__57_iNdEx_6046" localSheetId="12">#REF!</definedName>
    <definedName name="_row03__57_iNdEx_6046" localSheetId="13">#REF!</definedName>
    <definedName name="_row03__57_iNdEx_6046">#REF!</definedName>
    <definedName name="_row03__58_iNdEx_6047" localSheetId="1">#REF!</definedName>
    <definedName name="_row03__58_iNdEx_6047" localSheetId="0">#REF!</definedName>
    <definedName name="_row03__58_iNdEx_6047" localSheetId="2">#REF!</definedName>
    <definedName name="_row03__58_iNdEx_6047" localSheetId="3">#REF!</definedName>
    <definedName name="_row03__58_iNdEx_6047" localSheetId="22">#REF!</definedName>
    <definedName name="_row03__58_iNdEx_6047" localSheetId="23">#REF!</definedName>
    <definedName name="_row03__58_iNdEx_6047" localSheetId="24">#REF!</definedName>
    <definedName name="_row03__58_iNdEx_6047" localSheetId="25">#REF!</definedName>
    <definedName name="_row03__58_iNdEx_6047" localSheetId="26">#REF!</definedName>
    <definedName name="_row03__58_iNdEx_6047" localSheetId="27">#REF!</definedName>
    <definedName name="_row03__58_iNdEx_6047" localSheetId="30">#REF!</definedName>
    <definedName name="_row03__58_iNdEx_6047" localSheetId="31">#REF!</definedName>
    <definedName name="_row03__58_iNdEx_6047" localSheetId="8">#REF!</definedName>
    <definedName name="_row03__58_iNdEx_6047" localSheetId="9">#REF!</definedName>
    <definedName name="_row03__58_iNdEx_6047" localSheetId="10">#REF!</definedName>
    <definedName name="_row03__58_iNdEx_6047" localSheetId="11">#REF!</definedName>
    <definedName name="_row03__58_iNdEx_6047" localSheetId="12">#REF!</definedName>
    <definedName name="_row03__58_iNdEx_6047" localSheetId="13">#REF!</definedName>
    <definedName name="_row03__58_iNdEx_6047">#REF!</definedName>
    <definedName name="_row03__60_iNdEx_6048" localSheetId="1">#REF!</definedName>
    <definedName name="_row03__60_iNdEx_6048" localSheetId="0">#REF!</definedName>
    <definedName name="_row03__60_iNdEx_6048" localSheetId="2">#REF!</definedName>
    <definedName name="_row03__60_iNdEx_6048" localSheetId="3">#REF!</definedName>
    <definedName name="_row03__60_iNdEx_6048" localSheetId="22">#REF!</definedName>
    <definedName name="_row03__60_iNdEx_6048" localSheetId="23">#REF!</definedName>
    <definedName name="_row03__60_iNdEx_6048" localSheetId="24">#REF!</definedName>
    <definedName name="_row03__60_iNdEx_6048" localSheetId="25">#REF!</definedName>
    <definedName name="_row03__60_iNdEx_6048" localSheetId="26">#REF!</definedName>
    <definedName name="_row03__60_iNdEx_6048" localSheetId="27">#REF!</definedName>
    <definedName name="_row03__60_iNdEx_6048" localSheetId="30">#REF!</definedName>
    <definedName name="_row03__60_iNdEx_6048" localSheetId="31">#REF!</definedName>
    <definedName name="_row03__60_iNdEx_6048" localSheetId="8">#REF!</definedName>
    <definedName name="_row03__60_iNdEx_6048" localSheetId="9">#REF!</definedName>
    <definedName name="_row03__60_iNdEx_6048" localSheetId="10">#REF!</definedName>
    <definedName name="_row03__60_iNdEx_6048" localSheetId="11">#REF!</definedName>
    <definedName name="_row03__60_iNdEx_6048" localSheetId="12">#REF!</definedName>
    <definedName name="_row03__60_iNdEx_6048" localSheetId="13">#REF!</definedName>
    <definedName name="_row03__60_iNdEx_6048">#REF!</definedName>
    <definedName name="_row03__h_iNdEx_6039" localSheetId="1">#REF!</definedName>
    <definedName name="_row03__h_iNdEx_6039" localSheetId="0">#REF!</definedName>
    <definedName name="_row03__h_iNdEx_6039" localSheetId="2">#REF!</definedName>
    <definedName name="_row03__h_iNdEx_6039" localSheetId="3">#REF!</definedName>
    <definedName name="_row03__h_iNdEx_6039" localSheetId="22">#REF!</definedName>
    <definedName name="_row03__h_iNdEx_6039" localSheetId="23">#REF!</definedName>
    <definedName name="_row03__h_iNdEx_6039" localSheetId="24">#REF!</definedName>
    <definedName name="_row03__h_iNdEx_6039" localSheetId="25">#REF!</definedName>
    <definedName name="_row03__h_iNdEx_6039" localSheetId="26">#REF!</definedName>
    <definedName name="_row03__h_iNdEx_6039" localSheetId="27">#REF!</definedName>
    <definedName name="_row03__h_iNdEx_6039" localSheetId="30">#REF!</definedName>
    <definedName name="_row03__h_iNdEx_6039" localSheetId="31">#REF!</definedName>
    <definedName name="_row03__h_iNdEx_6039" localSheetId="8">#REF!</definedName>
    <definedName name="_row03__h_iNdEx_6039" localSheetId="9">#REF!</definedName>
    <definedName name="_row03__h_iNdEx_6039" localSheetId="10">#REF!</definedName>
    <definedName name="_row03__h_iNdEx_6039" localSheetId="11">#REF!</definedName>
    <definedName name="_row03__h_iNdEx_6039" localSheetId="12">#REF!</definedName>
    <definedName name="_row03__h_iNdEx_6039" localSheetId="13">#REF!</definedName>
    <definedName name="_row03__h_iNdEx_6039">#REF!</definedName>
    <definedName name="_row03__h_LF_LF_iNdEx_2250" localSheetId="1">'[1]Sch. 22A AIRB CORP.total'!#REF!</definedName>
    <definedName name="_row03__h_LF_LF_iNdEx_2250" localSheetId="0">'[1]Sch. 22A AIRB CORP.total'!#REF!</definedName>
    <definedName name="_row03__h_LF_LF_iNdEx_2250" localSheetId="2">'[1]Sch. 22A AIRB CORP.total'!#REF!</definedName>
    <definedName name="_row03__h_LF_LF_iNdEx_2250" localSheetId="3">'[1]Sch. 22A AIRB CORP.total'!#REF!</definedName>
    <definedName name="_row03__h_LF_LF_iNdEx_2250" localSheetId="22">'[1]Sch. 22A AIRB CORP.total'!#REF!</definedName>
    <definedName name="_row03__h_LF_LF_iNdEx_2250" localSheetId="23">'[1]Sch. 22A AIRB CORP.total'!#REF!</definedName>
    <definedName name="_row03__h_LF_LF_iNdEx_2250" localSheetId="24">'[1]Sch. 22A AIRB CORP.total'!#REF!</definedName>
    <definedName name="_row03__h_LF_LF_iNdEx_2250" localSheetId="25">'[1]Sch. 22A AIRB CORP.total'!#REF!</definedName>
    <definedName name="_row03__h_LF_LF_iNdEx_2250" localSheetId="26">'[1]Sch. 22A AIRB CORP.total'!#REF!</definedName>
    <definedName name="_row03__h_LF_LF_iNdEx_2250" localSheetId="27">'[1]Sch. 22A AIRB CORP.total'!#REF!</definedName>
    <definedName name="_row03__h_LF_LF_iNdEx_2250" localSheetId="30">'[1]Sch. 22A AIRB CORP.total'!#REF!</definedName>
    <definedName name="_row03__h_LF_LF_iNdEx_2250" localSheetId="31">'[1]Sch. 22A AIRB CORP.total'!#REF!</definedName>
    <definedName name="_row03__h_LF_LF_iNdEx_2250" localSheetId="8">'[1]Sch. 22A AIRB CORP.total'!#REF!</definedName>
    <definedName name="_row03__h_LF_LF_iNdEx_2250" localSheetId="9">'[1]Sch. 22A AIRB CORP.total'!#REF!</definedName>
    <definedName name="_row03__h_LF_LF_iNdEx_2250" localSheetId="10">'[1]Sch. 22A AIRB CORP.total'!#REF!</definedName>
    <definedName name="_row03__h_LF_LF_iNdEx_2250" localSheetId="11">'[1]Sch. 22A AIRB CORP.total'!#REF!</definedName>
    <definedName name="_row03__h_LF_LF_iNdEx_2250" localSheetId="12">'[1]Sch. 22A AIRB CORP.total'!#REF!</definedName>
    <definedName name="_row03__h_LF_LF_iNdEx_2250" localSheetId="13">'[1]Sch. 22A AIRB CORP.total'!#REF!</definedName>
    <definedName name="_row03__h_LF_LF_iNdEx_2250">'[1]Sch. 22A AIRB CORP.total'!#REF!</definedName>
    <definedName name="_row03__h_LF_LF_iNdEx_3510" localSheetId="1">'[1]Sch. 26 AIRB SOVEREIGN.total'!#REF!</definedName>
    <definedName name="_row03__h_LF_LF_iNdEx_3510" localSheetId="0">'[1]Sch. 26 AIRB SOVEREIGN.total'!#REF!</definedName>
    <definedName name="_row03__h_LF_LF_iNdEx_3510" localSheetId="2">'[1]Sch. 26 AIRB SOVEREIGN.total'!#REF!</definedName>
    <definedName name="_row03__h_LF_LF_iNdEx_3510" localSheetId="3">'[1]Sch. 26 AIRB SOVEREIGN.total'!#REF!</definedName>
    <definedName name="_row03__h_LF_LF_iNdEx_3510" localSheetId="22">'[1]Sch. 26 AIRB SOVEREIGN.total'!#REF!</definedName>
    <definedName name="_row03__h_LF_LF_iNdEx_3510" localSheetId="23">'[1]Sch. 26 AIRB SOVEREIGN.total'!#REF!</definedName>
    <definedName name="_row03__h_LF_LF_iNdEx_3510" localSheetId="24">'[1]Sch. 26 AIRB SOVEREIGN.total'!#REF!</definedName>
    <definedName name="_row03__h_LF_LF_iNdEx_3510" localSheetId="25">'[1]Sch. 26 AIRB SOVEREIGN.total'!#REF!</definedName>
    <definedName name="_row03__h_LF_LF_iNdEx_3510" localSheetId="26">'[1]Sch. 26 AIRB SOVEREIGN.total'!#REF!</definedName>
    <definedName name="_row03__h_LF_LF_iNdEx_3510" localSheetId="27">'[1]Sch. 26 AIRB SOVEREIGN.total'!#REF!</definedName>
    <definedName name="_row03__h_LF_LF_iNdEx_3510" localSheetId="30">'[1]Sch. 26 AIRB SOVEREIGN.total'!#REF!</definedName>
    <definedName name="_row03__h_LF_LF_iNdEx_3510" localSheetId="31">'[1]Sch. 26 AIRB SOVEREIGN.total'!#REF!</definedName>
    <definedName name="_row03__h_LF_LF_iNdEx_3510" localSheetId="8">'[1]Sch. 26 AIRB SOVEREIGN.total'!#REF!</definedName>
    <definedName name="_row03__h_LF_LF_iNdEx_3510" localSheetId="9">'[1]Sch. 26 AIRB SOVEREIGN.total'!#REF!</definedName>
    <definedName name="_row03__h_LF_LF_iNdEx_3510" localSheetId="10">'[1]Sch. 26 AIRB SOVEREIGN.total'!#REF!</definedName>
    <definedName name="_row03__h_LF_LF_iNdEx_3510" localSheetId="11">'[1]Sch. 26 AIRB SOVEREIGN.total'!#REF!</definedName>
    <definedName name="_row03__h_LF_LF_iNdEx_3510" localSheetId="12">'[1]Sch. 26 AIRB SOVEREIGN.total'!#REF!</definedName>
    <definedName name="_row03__h_LF_LF_iNdEx_3510" localSheetId="13">'[1]Sch. 26 AIRB SOVEREIGN.total'!#REF!</definedName>
    <definedName name="_row03__h_LF_LF_iNdEx_3510">'[1]Sch. 26 AIRB SOVEREIGN.total'!#REF!</definedName>
    <definedName name="_row03__h_LF_LF_iNdEx_4221" localSheetId="1">'[1]Sch. 30 IRB RESIDENTIAL.total'!#REF!</definedName>
    <definedName name="_row03__h_LF_LF_iNdEx_4221" localSheetId="0">'[1]Sch. 30 IRB RESIDENTIAL.total'!#REF!</definedName>
    <definedName name="_row03__h_LF_LF_iNdEx_4221" localSheetId="2">'[1]Sch. 30 IRB RESIDENTIAL.total'!#REF!</definedName>
    <definedName name="_row03__h_LF_LF_iNdEx_4221" localSheetId="3">'[1]Sch. 30 IRB RESIDENTIAL.total'!#REF!</definedName>
    <definedName name="_row03__h_LF_LF_iNdEx_4221" localSheetId="22">'[1]Sch. 30 IRB RESIDENTIAL.total'!#REF!</definedName>
    <definedName name="_row03__h_LF_LF_iNdEx_4221" localSheetId="23">'[1]Sch. 30 IRB RESIDENTIAL.total'!#REF!</definedName>
    <definedName name="_row03__h_LF_LF_iNdEx_4221" localSheetId="24">'[1]Sch. 30 IRB RESIDENTIAL.total'!#REF!</definedName>
    <definedName name="_row03__h_LF_LF_iNdEx_4221" localSheetId="25">'[1]Sch. 30 IRB RESIDENTIAL.total'!#REF!</definedName>
    <definedName name="_row03__h_LF_LF_iNdEx_4221" localSheetId="26">'[1]Sch. 30 IRB RESIDENTIAL.total'!#REF!</definedName>
    <definedName name="_row03__h_LF_LF_iNdEx_4221" localSheetId="27">'[1]Sch. 30 IRB RESIDENTIAL.total'!#REF!</definedName>
    <definedName name="_row03__h_LF_LF_iNdEx_4221" localSheetId="30">'[1]Sch. 30 IRB RESIDENTIAL.total'!#REF!</definedName>
    <definedName name="_row03__h_LF_LF_iNdEx_4221" localSheetId="31">'[1]Sch. 30 IRB RESIDENTIAL.total'!#REF!</definedName>
    <definedName name="_row03__h_LF_LF_iNdEx_4221" localSheetId="8">'[1]Sch. 30 IRB RESIDENTIAL.total'!#REF!</definedName>
    <definedName name="_row03__h_LF_LF_iNdEx_4221" localSheetId="9">'[1]Sch. 30 IRB RESIDENTIAL.total'!#REF!</definedName>
    <definedName name="_row03__h_LF_LF_iNdEx_4221" localSheetId="10">'[1]Sch. 30 IRB RESIDENTIAL.total'!#REF!</definedName>
    <definedName name="_row03__h_LF_LF_iNdEx_4221" localSheetId="11">'[1]Sch. 30 IRB RESIDENTIAL.total'!#REF!</definedName>
    <definedName name="_row03__h_LF_LF_iNdEx_4221" localSheetId="12">'[1]Sch. 30 IRB RESIDENTIAL.total'!#REF!</definedName>
    <definedName name="_row03__h_LF_LF_iNdEx_4221" localSheetId="13">'[1]Sch. 30 IRB RESIDENTIAL.total'!#REF!</definedName>
    <definedName name="_row03__h_LF_LF_iNdEx_4221">'[1]Sch. 30 IRB RESIDENTIAL.total'!#REF!</definedName>
    <definedName name="_row03__h_LF_LF_iNdEx_4557" localSheetId="1">'[1]Sch. 32 IRB Other RETAIL.total'!#REF!</definedName>
    <definedName name="_row03__h_LF_LF_iNdEx_4557" localSheetId="0">'[1]Sch. 32 IRB Other RETAIL.total'!#REF!</definedName>
    <definedName name="_row03__h_LF_LF_iNdEx_4557" localSheetId="2">'[1]Sch. 32 IRB Other RETAIL.total'!#REF!</definedName>
    <definedName name="_row03__h_LF_LF_iNdEx_4557" localSheetId="3">'[1]Sch. 32 IRB Other RETAIL.total'!#REF!</definedName>
    <definedName name="_row03__h_LF_LF_iNdEx_4557" localSheetId="22">'[1]Sch. 32 IRB Other RETAIL.total'!#REF!</definedName>
    <definedName name="_row03__h_LF_LF_iNdEx_4557" localSheetId="23">'[1]Sch. 32 IRB Other RETAIL.total'!#REF!</definedName>
    <definedName name="_row03__h_LF_LF_iNdEx_4557" localSheetId="24">'[1]Sch. 32 IRB Other RETAIL.total'!#REF!</definedName>
    <definedName name="_row03__h_LF_LF_iNdEx_4557" localSheetId="25">'[1]Sch. 32 IRB Other RETAIL.total'!#REF!</definedName>
    <definedName name="_row03__h_LF_LF_iNdEx_4557" localSheetId="26">'[1]Sch. 32 IRB Other RETAIL.total'!#REF!</definedName>
    <definedName name="_row03__h_LF_LF_iNdEx_4557" localSheetId="27">'[1]Sch. 32 IRB Other RETAIL.total'!#REF!</definedName>
    <definedName name="_row03__h_LF_LF_iNdEx_4557" localSheetId="30">'[1]Sch. 32 IRB Other RETAIL.total'!#REF!</definedName>
    <definedName name="_row03__h_LF_LF_iNdEx_4557" localSheetId="31">'[1]Sch. 32 IRB Other RETAIL.total'!#REF!</definedName>
    <definedName name="_row03__h_LF_LF_iNdEx_4557" localSheetId="8">'[1]Sch. 32 IRB Other RETAIL.total'!#REF!</definedName>
    <definedName name="_row03__h_LF_LF_iNdEx_4557" localSheetId="9">'[1]Sch. 32 IRB Other RETAIL.total'!#REF!</definedName>
    <definedName name="_row03__h_LF_LF_iNdEx_4557" localSheetId="10">'[1]Sch. 32 IRB Other RETAIL.total'!#REF!</definedName>
    <definedName name="_row03__h_LF_LF_iNdEx_4557" localSheetId="11">'[1]Sch. 32 IRB Other RETAIL.total'!#REF!</definedName>
    <definedName name="_row03__h_LF_LF_iNdEx_4557" localSheetId="12">'[1]Sch. 32 IRB Other RETAIL.total'!#REF!</definedName>
    <definedName name="_row03__h_LF_LF_iNdEx_4557" localSheetId="13">'[1]Sch. 32 IRB Other RETAIL.total'!#REF!</definedName>
    <definedName name="_row03__h_LF_LF_iNdEx_4557">'[1]Sch. 32 IRB Other RETAIL.total'!#REF!</definedName>
    <definedName name="_row03__h_LF_LF_iNdEx_4725" localSheetId="1">'[1]Sch. 33 IRB QRR.total'!#REF!</definedName>
    <definedName name="_row03__h_LF_LF_iNdEx_4725" localSheetId="0">'[1]Sch. 33 IRB QRR.total'!#REF!</definedName>
    <definedName name="_row03__h_LF_LF_iNdEx_4725" localSheetId="2">'[1]Sch. 33 IRB QRR.total'!#REF!</definedName>
    <definedName name="_row03__h_LF_LF_iNdEx_4725" localSheetId="3">'[1]Sch. 33 IRB QRR.total'!#REF!</definedName>
    <definedName name="_row03__h_LF_LF_iNdEx_4725" localSheetId="22">'[1]Sch. 33 IRB QRR.total'!#REF!</definedName>
    <definedName name="_row03__h_LF_LF_iNdEx_4725" localSheetId="23">'[1]Sch. 33 IRB QRR.total'!#REF!</definedName>
    <definedName name="_row03__h_LF_LF_iNdEx_4725" localSheetId="24">'[1]Sch. 33 IRB QRR.total'!#REF!</definedName>
    <definedName name="_row03__h_LF_LF_iNdEx_4725" localSheetId="25">'[1]Sch. 33 IRB QRR.total'!#REF!</definedName>
    <definedName name="_row03__h_LF_LF_iNdEx_4725" localSheetId="26">'[1]Sch. 33 IRB QRR.total'!#REF!</definedName>
    <definedName name="_row03__h_LF_LF_iNdEx_4725" localSheetId="27">'[1]Sch. 33 IRB QRR.total'!#REF!</definedName>
    <definedName name="_row03__h_LF_LF_iNdEx_4725" localSheetId="30">'[1]Sch. 33 IRB QRR.total'!#REF!</definedName>
    <definedName name="_row03__h_LF_LF_iNdEx_4725" localSheetId="31">'[1]Sch. 33 IRB QRR.total'!#REF!</definedName>
    <definedName name="_row03__h_LF_LF_iNdEx_4725" localSheetId="8">'[1]Sch. 33 IRB QRR.total'!#REF!</definedName>
    <definedName name="_row03__h_LF_LF_iNdEx_4725" localSheetId="9">'[1]Sch. 33 IRB QRR.total'!#REF!</definedName>
    <definedName name="_row03__h_LF_LF_iNdEx_4725" localSheetId="10">'[1]Sch. 33 IRB QRR.total'!#REF!</definedName>
    <definedName name="_row03__h_LF_LF_iNdEx_4725" localSheetId="11">'[1]Sch. 33 IRB QRR.total'!#REF!</definedName>
    <definedName name="_row03__h_LF_LF_iNdEx_4725" localSheetId="12">'[1]Sch. 33 IRB QRR.total'!#REF!</definedName>
    <definedName name="_row03__h_LF_LF_iNdEx_4725" localSheetId="13">'[1]Sch. 33 IRB QRR.total'!#REF!</definedName>
    <definedName name="_row03__h_LF_LF_iNdEx_4725">'[1]Sch. 33 IRB QRR.total'!#REF!</definedName>
    <definedName name="_row03__t_iNdEx_6049" localSheetId="1">#REF!</definedName>
    <definedName name="_row03__t_iNdEx_6049" localSheetId="0">#REF!</definedName>
    <definedName name="_row03__t_iNdEx_6049" localSheetId="2">#REF!</definedName>
    <definedName name="_row03__t_iNdEx_6049" localSheetId="3">#REF!</definedName>
    <definedName name="_row03__t_iNdEx_6049" localSheetId="22">#REF!</definedName>
    <definedName name="_row03__t_iNdEx_6049" localSheetId="23">#REF!</definedName>
    <definedName name="_row03__t_iNdEx_6049" localSheetId="24">#REF!</definedName>
    <definedName name="_row03__t_iNdEx_6049" localSheetId="25">#REF!</definedName>
    <definedName name="_row03__t_iNdEx_6049" localSheetId="26">#REF!</definedName>
    <definedName name="_row03__t_iNdEx_6049" localSheetId="27">#REF!</definedName>
    <definedName name="_row03__t_iNdEx_6049" localSheetId="30">#REF!</definedName>
    <definedName name="_row03__t_iNdEx_6049" localSheetId="31">#REF!</definedName>
    <definedName name="_row03__t_iNdEx_6049" localSheetId="8">#REF!</definedName>
    <definedName name="_row03__t_iNdEx_6049" localSheetId="9">#REF!</definedName>
    <definedName name="_row03__t_iNdEx_6049" localSheetId="10">#REF!</definedName>
    <definedName name="_row03__t_iNdEx_6049" localSheetId="11">#REF!</definedName>
    <definedName name="_row03__t_iNdEx_6049" localSheetId="12">#REF!</definedName>
    <definedName name="_row03__t_iNdEx_6049" localSheetId="13">#REF!</definedName>
    <definedName name="_row03__t_iNdEx_6049">#REF!</definedName>
    <definedName name="_row03__t_LF_LF_iNdEx_2261" localSheetId="1">'[1]Sch. 22A AIRB CORP.total'!#REF!</definedName>
    <definedName name="_row03__t_LF_LF_iNdEx_2261" localSheetId="0">'[1]Sch. 22A AIRB CORP.total'!#REF!</definedName>
    <definedName name="_row03__t_LF_LF_iNdEx_2261" localSheetId="2">'[1]Sch. 22A AIRB CORP.total'!#REF!</definedName>
    <definedName name="_row03__t_LF_LF_iNdEx_2261" localSheetId="3">'[1]Sch. 22A AIRB CORP.total'!#REF!</definedName>
    <definedName name="_row03__t_LF_LF_iNdEx_2261" localSheetId="22">'[1]Sch. 22A AIRB CORP.total'!#REF!</definedName>
    <definedName name="_row03__t_LF_LF_iNdEx_2261" localSheetId="23">'[1]Sch. 22A AIRB CORP.total'!#REF!</definedName>
    <definedName name="_row03__t_LF_LF_iNdEx_2261" localSheetId="24">'[1]Sch. 22A AIRB CORP.total'!#REF!</definedName>
    <definedName name="_row03__t_LF_LF_iNdEx_2261" localSheetId="25">'[1]Sch. 22A AIRB CORP.total'!#REF!</definedName>
    <definedName name="_row03__t_LF_LF_iNdEx_2261" localSheetId="26">'[1]Sch. 22A AIRB CORP.total'!#REF!</definedName>
    <definedName name="_row03__t_LF_LF_iNdEx_2261" localSheetId="27">'[1]Sch. 22A AIRB CORP.total'!#REF!</definedName>
    <definedName name="_row03__t_LF_LF_iNdEx_2261" localSheetId="30">'[1]Sch. 22A AIRB CORP.total'!#REF!</definedName>
    <definedName name="_row03__t_LF_LF_iNdEx_2261" localSheetId="31">'[1]Sch. 22A AIRB CORP.total'!#REF!</definedName>
    <definedName name="_row03__t_LF_LF_iNdEx_2261" localSheetId="8">'[1]Sch. 22A AIRB CORP.total'!#REF!</definedName>
    <definedName name="_row03__t_LF_LF_iNdEx_2261" localSheetId="9">'[1]Sch. 22A AIRB CORP.total'!#REF!</definedName>
    <definedName name="_row03__t_LF_LF_iNdEx_2261" localSheetId="10">'[1]Sch. 22A AIRB CORP.total'!#REF!</definedName>
    <definedName name="_row03__t_LF_LF_iNdEx_2261" localSheetId="11">'[1]Sch. 22A AIRB CORP.total'!#REF!</definedName>
    <definedName name="_row03__t_LF_LF_iNdEx_2261" localSheetId="12">'[1]Sch. 22A AIRB CORP.total'!#REF!</definedName>
    <definedName name="_row03__t_LF_LF_iNdEx_2261" localSheetId="13">'[1]Sch. 22A AIRB CORP.total'!#REF!</definedName>
    <definedName name="_row03__t_LF_LF_iNdEx_2261">'[1]Sch. 22A AIRB CORP.total'!#REF!</definedName>
    <definedName name="_row03__t_LF_LF_iNdEx_3699" localSheetId="1">'[1]Sch. 27 AIRB BANK.total'!#REF!</definedName>
    <definedName name="_row03__t_LF_LF_iNdEx_3699" localSheetId="0">'[1]Sch. 27 AIRB BANK.total'!#REF!</definedName>
    <definedName name="_row03__t_LF_LF_iNdEx_3699" localSheetId="2">'[1]Sch. 27 AIRB BANK.total'!#REF!</definedName>
    <definedName name="_row03__t_LF_LF_iNdEx_3699" localSheetId="3">'[1]Sch. 27 AIRB BANK.total'!#REF!</definedName>
    <definedName name="_row03__t_LF_LF_iNdEx_3699" localSheetId="22">'[1]Sch. 27 AIRB BANK.total'!#REF!</definedName>
    <definedName name="_row03__t_LF_LF_iNdEx_3699" localSheetId="23">'[1]Sch. 27 AIRB BANK.total'!#REF!</definedName>
    <definedName name="_row03__t_LF_LF_iNdEx_3699" localSheetId="24">'[1]Sch. 27 AIRB BANK.total'!#REF!</definedName>
    <definedName name="_row03__t_LF_LF_iNdEx_3699" localSheetId="25">'[1]Sch. 27 AIRB BANK.total'!#REF!</definedName>
    <definedName name="_row03__t_LF_LF_iNdEx_3699" localSheetId="26">'[1]Sch. 27 AIRB BANK.total'!#REF!</definedName>
    <definedName name="_row03__t_LF_LF_iNdEx_3699" localSheetId="27">'[1]Sch. 27 AIRB BANK.total'!#REF!</definedName>
    <definedName name="_row03__t_LF_LF_iNdEx_3699" localSheetId="30">'[1]Sch. 27 AIRB BANK.total'!#REF!</definedName>
    <definedName name="_row03__t_LF_LF_iNdEx_3699" localSheetId="31">'[1]Sch. 27 AIRB BANK.total'!#REF!</definedName>
    <definedName name="_row03__t_LF_LF_iNdEx_3699" localSheetId="8">'[1]Sch. 27 AIRB BANK.total'!#REF!</definedName>
    <definedName name="_row03__t_LF_LF_iNdEx_3699" localSheetId="9">'[1]Sch. 27 AIRB BANK.total'!#REF!</definedName>
    <definedName name="_row03__t_LF_LF_iNdEx_3699" localSheetId="10">'[1]Sch. 27 AIRB BANK.total'!#REF!</definedName>
    <definedName name="_row03__t_LF_LF_iNdEx_3699" localSheetId="11">'[1]Sch. 27 AIRB BANK.total'!#REF!</definedName>
    <definedName name="_row03__t_LF_LF_iNdEx_3699" localSheetId="12">'[1]Sch. 27 AIRB BANK.total'!#REF!</definedName>
    <definedName name="_row03__t_LF_LF_iNdEx_3699" localSheetId="13">'[1]Sch. 27 AIRB BANK.total'!#REF!</definedName>
    <definedName name="_row03__t_LF_LF_iNdEx_3699">'[1]Sch. 27 AIRB BANK.total'!#REF!</definedName>
    <definedName name="_row03__t_LF_LF_iNdEx_4560" localSheetId="1">'[1]Sch. 32 IRB Other RETAIL.total'!#REF!</definedName>
    <definedName name="_row03__t_LF_LF_iNdEx_4560" localSheetId="0">'[1]Sch. 32 IRB Other RETAIL.total'!#REF!</definedName>
    <definedName name="_row03__t_LF_LF_iNdEx_4560" localSheetId="2">'[1]Sch. 32 IRB Other RETAIL.total'!#REF!</definedName>
    <definedName name="_row03__t_LF_LF_iNdEx_4560" localSheetId="3">'[1]Sch. 32 IRB Other RETAIL.total'!#REF!</definedName>
    <definedName name="_row03__t_LF_LF_iNdEx_4560" localSheetId="22">'[1]Sch. 32 IRB Other RETAIL.total'!#REF!</definedName>
    <definedName name="_row03__t_LF_LF_iNdEx_4560" localSheetId="23">'[1]Sch. 32 IRB Other RETAIL.total'!#REF!</definedName>
    <definedName name="_row03__t_LF_LF_iNdEx_4560" localSheetId="24">'[1]Sch. 32 IRB Other RETAIL.total'!#REF!</definedName>
    <definedName name="_row03__t_LF_LF_iNdEx_4560" localSheetId="25">'[1]Sch. 32 IRB Other RETAIL.total'!#REF!</definedName>
    <definedName name="_row03__t_LF_LF_iNdEx_4560" localSheetId="26">'[1]Sch. 32 IRB Other RETAIL.total'!#REF!</definedName>
    <definedName name="_row03__t_LF_LF_iNdEx_4560" localSheetId="27">'[1]Sch. 32 IRB Other RETAIL.total'!#REF!</definedName>
    <definedName name="_row03__t_LF_LF_iNdEx_4560" localSheetId="30">'[1]Sch. 32 IRB Other RETAIL.total'!#REF!</definedName>
    <definedName name="_row03__t_LF_LF_iNdEx_4560" localSheetId="31">'[1]Sch. 32 IRB Other RETAIL.total'!#REF!</definedName>
    <definedName name="_row03__t_LF_LF_iNdEx_4560" localSheetId="8">'[1]Sch. 32 IRB Other RETAIL.total'!#REF!</definedName>
    <definedName name="_row03__t_LF_LF_iNdEx_4560" localSheetId="9">'[1]Sch. 32 IRB Other RETAIL.total'!#REF!</definedName>
    <definedName name="_row03__t_LF_LF_iNdEx_4560" localSheetId="10">'[1]Sch. 32 IRB Other RETAIL.total'!#REF!</definedName>
    <definedName name="_row03__t_LF_LF_iNdEx_4560" localSheetId="11">'[1]Sch. 32 IRB Other RETAIL.total'!#REF!</definedName>
    <definedName name="_row03__t_LF_LF_iNdEx_4560" localSheetId="12">'[1]Sch. 32 IRB Other RETAIL.total'!#REF!</definedName>
    <definedName name="_row03__t_LF_LF_iNdEx_4560" localSheetId="13">'[1]Sch. 32 IRB Other RETAIL.total'!#REF!</definedName>
    <definedName name="_row03__t_LF_LF_iNdEx_4560">'[1]Sch. 32 IRB Other RETAIL.total'!#REF!</definedName>
    <definedName name="_row03__t_LF_LF_iNdEx_4728" localSheetId="1">'[1]Sch. 33 IRB QRR.total'!#REF!</definedName>
    <definedName name="_row03__t_LF_LF_iNdEx_4728" localSheetId="0">'[1]Sch. 33 IRB QRR.total'!#REF!</definedName>
    <definedName name="_row03__t_LF_LF_iNdEx_4728" localSheetId="2">'[1]Sch. 33 IRB QRR.total'!#REF!</definedName>
    <definedName name="_row03__t_LF_LF_iNdEx_4728" localSheetId="3">'[1]Sch. 33 IRB QRR.total'!#REF!</definedName>
    <definedName name="_row03__t_LF_LF_iNdEx_4728" localSheetId="22">'[1]Sch. 33 IRB QRR.total'!#REF!</definedName>
    <definedName name="_row03__t_LF_LF_iNdEx_4728" localSheetId="23">'[1]Sch. 33 IRB QRR.total'!#REF!</definedName>
    <definedName name="_row03__t_LF_LF_iNdEx_4728" localSheetId="24">'[1]Sch. 33 IRB QRR.total'!#REF!</definedName>
    <definedName name="_row03__t_LF_LF_iNdEx_4728" localSheetId="25">'[1]Sch. 33 IRB QRR.total'!#REF!</definedName>
    <definedName name="_row03__t_LF_LF_iNdEx_4728" localSheetId="26">'[1]Sch. 33 IRB QRR.total'!#REF!</definedName>
    <definedName name="_row03__t_LF_LF_iNdEx_4728" localSheetId="27">'[1]Sch. 33 IRB QRR.total'!#REF!</definedName>
    <definedName name="_row03__t_LF_LF_iNdEx_4728" localSheetId="30">'[1]Sch. 33 IRB QRR.total'!#REF!</definedName>
    <definedName name="_row03__t_LF_LF_iNdEx_4728" localSheetId="31">'[1]Sch. 33 IRB QRR.total'!#REF!</definedName>
    <definedName name="_row03__t_LF_LF_iNdEx_4728" localSheetId="8">'[1]Sch. 33 IRB QRR.total'!#REF!</definedName>
    <definedName name="_row03__t_LF_LF_iNdEx_4728" localSheetId="9">'[1]Sch. 33 IRB QRR.total'!#REF!</definedName>
    <definedName name="_row03__t_LF_LF_iNdEx_4728" localSheetId="10">'[1]Sch. 33 IRB QRR.total'!#REF!</definedName>
    <definedName name="_row03__t_LF_LF_iNdEx_4728" localSheetId="11">'[1]Sch. 33 IRB QRR.total'!#REF!</definedName>
    <definedName name="_row03__t_LF_LF_iNdEx_4728" localSheetId="12">'[1]Sch. 33 IRB QRR.total'!#REF!</definedName>
    <definedName name="_row03__t_LF_LF_iNdEx_4728" localSheetId="13">'[1]Sch. 33 IRB QRR.total'!#REF!</definedName>
    <definedName name="_row03__t_LF_LF_iNdEx_4728">'[1]Sch. 33 IRB QRR.total'!#REF!</definedName>
    <definedName name="_row03_LF1_LF1_iNdEx_3511" localSheetId="1">'[1]Sch. 26 AIRB SOVEREIGN.total'!#REF!</definedName>
    <definedName name="_row03_LF1_LF1_iNdEx_3511" localSheetId="0">'[1]Sch. 26 AIRB SOVEREIGN.total'!#REF!</definedName>
    <definedName name="_row03_LF1_LF1_iNdEx_3511" localSheetId="2">'[1]Sch. 26 AIRB SOVEREIGN.total'!#REF!</definedName>
    <definedName name="_row03_LF1_LF1_iNdEx_3511" localSheetId="3">'[1]Sch. 26 AIRB SOVEREIGN.total'!#REF!</definedName>
    <definedName name="_row03_LF1_LF1_iNdEx_3511" localSheetId="22">'[1]Sch. 26 AIRB SOVEREIGN.total'!#REF!</definedName>
    <definedName name="_row03_LF1_LF1_iNdEx_3511" localSheetId="23">'[1]Sch. 26 AIRB SOVEREIGN.total'!#REF!</definedName>
    <definedName name="_row03_LF1_LF1_iNdEx_3511" localSheetId="24">'[1]Sch. 26 AIRB SOVEREIGN.total'!#REF!</definedName>
    <definedName name="_row03_LF1_LF1_iNdEx_3511" localSheetId="25">'[1]Sch. 26 AIRB SOVEREIGN.total'!#REF!</definedName>
    <definedName name="_row03_LF1_LF1_iNdEx_3511" localSheetId="26">'[1]Sch. 26 AIRB SOVEREIGN.total'!#REF!</definedName>
    <definedName name="_row03_LF1_LF1_iNdEx_3511" localSheetId="27">'[1]Sch. 26 AIRB SOVEREIGN.total'!#REF!</definedName>
    <definedName name="_row03_LF1_LF1_iNdEx_3511" localSheetId="30">'[1]Sch. 26 AIRB SOVEREIGN.total'!#REF!</definedName>
    <definedName name="_row03_LF1_LF1_iNdEx_3511" localSheetId="31">'[1]Sch. 26 AIRB SOVEREIGN.total'!#REF!</definedName>
    <definedName name="_row03_LF1_LF1_iNdEx_3511" localSheetId="8">'[1]Sch. 26 AIRB SOVEREIGN.total'!#REF!</definedName>
    <definedName name="_row03_LF1_LF1_iNdEx_3511" localSheetId="9">'[1]Sch. 26 AIRB SOVEREIGN.total'!#REF!</definedName>
    <definedName name="_row03_LF1_LF1_iNdEx_3511" localSheetId="10">'[1]Sch. 26 AIRB SOVEREIGN.total'!#REF!</definedName>
    <definedName name="_row03_LF1_LF1_iNdEx_3511" localSheetId="11">'[1]Sch. 26 AIRB SOVEREIGN.total'!#REF!</definedName>
    <definedName name="_row03_LF1_LF1_iNdEx_3511" localSheetId="12">'[1]Sch. 26 AIRB SOVEREIGN.total'!#REF!</definedName>
    <definedName name="_row03_LF1_LF1_iNdEx_3511" localSheetId="13">'[1]Sch. 26 AIRB SOVEREIGN.total'!#REF!</definedName>
    <definedName name="_row03_LF1_LF1_iNdEx_3511">'[1]Sch. 26 AIRB SOVEREIGN.total'!#REF!</definedName>
    <definedName name="_row03_LF2_LF1_iNdEx_2251" localSheetId="1">'[1]Sch. 22A AIRB CORP.total'!#REF!</definedName>
    <definedName name="_row03_LF2_LF1_iNdEx_2251" localSheetId="0">'[1]Sch. 22A AIRB CORP.total'!#REF!</definedName>
    <definedName name="_row03_LF2_LF1_iNdEx_2251" localSheetId="2">'[1]Sch. 22A AIRB CORP.total'!#REF!</definedName>
    <definedName name="_row03_LF2_LF1_iNdEx_2251" localSheetId="3">'[1]Sch. 22A AIRB CORP.total'!#REF!</definedName>
    <definedName name="_row03_LF2_LF1_iNdEx_2251" localSheetId="22">'[1]Sch. 22A AIRB CORP.total'!#REF!</definedName>
    <definedName name="_row03_LF2_LF1_iNdEx_2251" localSheetId="23">'[1]Sch. 22A AIRB CORP.total'!#REF!</definedName>
    <definedName name="_row03_LF2_LF1_iNdEx_2251" localSheetId="24">'[1]Sch. 22A AIRB CORP.total'!#REF!</definedName>
    <definedName name="_row03_LF2_LF1_iNdEx_2251" localSheetId="25">'[1]Sch. 22A AIRB CORP.total'!#REF!</definedName>
    <definedName name="_row03_LF2_LF1_iNdEx_2251" localSheetId="26">'[1]Sch. 22A AIRB CORP.total'!#REF!</definedName>
    <definedName name="_row03_LF2_LF1_iNdEx_2251" localSheetId="27">'[1]Sch. 22A AIRB CORP.total'!#REF!</definedName>
    <definedName name="_row03_LF2_LF1_iNdEx_2251" localSheetId="30">'[1]Sch. 22A AIRB CORP.total'!#REF!</definedName>
    <definedName name="_row03_LF2_LF1_iNdEx_2251" localSheetId="31">'[1]Sch. 22A AIRB CORP.total'!#REF!</definedName>
    <definedName name="_row03_LF2_LF1_iNdEx_2251" localSheetId="8">'[1]Sch. 22A AIRB CORP.total'!#REF!</definedName>
    <definedName name="_row03_LF2_LF1_iNdEx_2251" localSheetId="9">'[1]Sch. 22A AIRB CORP.total'!#REF!</definedName>
    <definedName name="_row03_LF2_LF1_iNdEx_2251" localSheetId="10">'[1]Sch. 22A AIRB CORP.total'!#REF!</definedName>
    <definedName name="_row03_LF2_LF1_iNdEx_2251" localSheetId="11">'[1]Sch. 22A AIRB CORP.total'!#REF!</definedName>
    <definedName name="_row03_LF2_LF1_iNdEx_2251" localSheetId="12">'[1]Sch. 22A AIRB CORP.total'!#REF!</definedName>
    <definedName name="_row03_LF2_LF1_iNdEx_2251" localSheetId="13">'[1]Sch. 22A AIRB CORP.total'!#REF!</definedName>
    <definedName name="_row03_LF2_LF1_iNdEx_2251">'[1]Sch. 22A AIRB CORP.total'!#REF!</definedName>
    <definedName name="_row04__26_LF_LF_iNdEx_2275" localSheetId="1">'[1]Sch. 22A AIRB CORP.total'!#REF!</definedName>
    <definedName name="_row04__26_LF_LF_iNdEx_2275" localSheetId="0">'[1]Sch. 22A AIRB CORP.total'!#REF!</definedName>
    <definedName name="_row04__26_LF_LF_iNdEx_2275" localSheetId="2">'[1]Sch. 22A AIRB CORP.total'!#REF!</definedName>
    <definedName name="_row04__26_LF_LF_iNdEx_2275" localSheetId="3">'[1]Sch. 22A AIRB CORP.total'!#REF!</definedName>
    <definedName name="_row04__26_LF_LF_iNdEx_2275" localSheetId="22">'[1]Sch. 22A AIRB CORP.total'!#REF!</definedName>
    <definedName name="_row04__26_LF_LF_iNdEx_2275" localSheetId="23">'[1]Sch. 22A AIRB CORP.total'!#REF!</definedName>
    <definedName name="_row04__26_LF_LF_iNdEx_2275" localSheetId="24">'[1]Sch. 22A AIRB CORP.total'!#REF!</definedName>
    <definedName name="_row04__26_LF_LF_iNdEx_2275" localSheetId="25">'[1]Sch. 22A AIRB CORP.total'!#REF!</definedName>
    <definedName name="_row04__26_LF_LF_iNdEx_2275" localSheetId="26">'[1]Sch. 22A AIRB CORP.total'!#REF!</definedName>
    <definedName name="_row04__26_LF_LF_iNdEx_2275" localSheetId="27">'[1]Sch. 22A AIRB CORP.total'!#REF!</definedName>
    <definedName name="_row04__26_LF_LF_iNdEx_2275" localSheetId="30">'[1]Sch. 22A AIRB CORP.total'!#REF!</definedName>
    <definedName name="_row04__26_LF_LF_iNdEx_2275" localSheetId="31">'[1]Sch. 22A AIRB CORP.total'!#REF!</definedName>
    <definedName name="_row04__26_LF_LF_iNdEx_2275" localSheetId="8">'[1]Sch. 22A AIRB CORP.total'!#REF!</definedName>
    <definedName name="_row04__26_LF_LF_iNdEx_2275" localSheetId="9">'[1]Sch. 22A AIRB CORP.total'!#REF!</definedName>
    <definedName name="_row04__26_LF_LF_iNdEx_2275" localSheetId="10">'[1]Sch. 22A AIRB CORP.total'!#REF!</definedName>
    <definedName name="_row04__26_LF_LF_iNdEx_2275" localSheetId="11">'[1]Sch. 22A AIRB CORP.total'!#REF!</definedName>
    <definedName name="_row04__26_LF_LF_iNdEx_2275" localSheetId="12">'[1]Sch. 22A AIRB CORP.total'!#REF!</definedName>
    <definedName name="_row04__26_LF_LF_iNdEx_2275" localSheetId="13">'[1]Sch. 22A AIRB CORP.total'!#REF!</definedName>
    <definedName name="_row04__26_LF_LF_iNdEx_2275">'[1]Sch. 22A AIRB CORP.total'!#REF!</definedName>
    <definedName name="_row04__26_LF_LF_iNdEx_2876" localSheetId="1">'[1]Sch. 24A AIRB SL Non-HVCRE.tota'!#REF!</definedName>
    <definedName name="_row04__26_LF_LF_iNdEx_2876" localSheetId="0">'[1]Sch. 24A AIRB SL Non-HVCRE.tota'!#REF!</definedName>
    <definedName name="_row04__26_LF_LF_iNdEx_2876" localSheetId="2">'[1]Sch. 24A AIRB SL Non-HVCRE.tota'!#REF!</definedName>
    <definedName name="_row04__26_LF_LF_iNdEx_2876" localSheetId="3">'[1]Sch. 24A AIRB SL Non-HVCRE.tota'!#REF!</definedName>
    <definedName name="_row04__26_LF_LF_iNdEx_2876" localSheetId="22">'[1]Sch. 24A AIRB SL Non-HVCRE.tota'!#REF!</definedName>
    <definedName name="_row04__26_LF_LF_iNdEx_2876" localSheetId="23">'[1]Sch. 24A AIRB SL Non-HVCRE.tota'!#REF!</definedName>
    <definedName name="_row04__26_LF_LF_iNdEx_2876" localSheetId="24">'[1]Sch. 24A AIRB SL Non-HVCRE.tota'!#REF!</definedName>
    <definedName name="_row04__26_LF_LF_iNdEx_2876" localSheetId="25">'[1]Sch. 24A AIRB SL Non-HVCRE.tota'!#REF!</definedName>
    <definedName name="_row04__26_LF_LF_iNdEx_2876" localSheetId="26">'[1]Sch. 24A AIRB SL Non-HVCRE.tota'!#REF!</definedName>
    <definedName name="_row04__26_LF_LF_iNdEx_2876" localSheetId="27">'[1]Sch. 24A AIRB SL Non-HVCRE.tota'!#REF!</definedName>
    <definedName name="_row04__26_LF_LF_iNdEx_2876" localSheetId="30">'[1]Sch. 24A AIRB SL Non-HVCRE.tota'!#REF!</definedName>
    <definedName name="_row04__26_LF_LF_iNdEx_2876" localSheetId="31">'[1]Sch. 24A AIRB SL Non-HVCRE.tota'!#REF!</definedName>
    <definedName name="_row04__26_LF_LF_iNdEx_2876" localSheetId="8">'[1]Sch. 24A AIRB SL Non-HVCRE.tota'!#REF!</definedName>
    <definedName name="_row04__26_LF_LF_iNdEx_2876" localSheetId="9">'[1]Sch. 24A AIRB SL Non-HVCRE.tota'!#REF!</definedName>
    <definedName name="_row04__26_LF_LF_iNdEx_2876" localSheetId="10">'[1]Sch. 24A AIRB SL Non-HVCRE.tota'!#REF!</definedName>
    <definedName name="_row04__26_LF_LF_iNdEx_2876" localSheetId="11">'[1]Sch. 24A AIRB SL Non-HVCRE.tota'!#REF!</definedName>
    <definedName name="_row04__26_LF_LF_iNdEx_2876" localSheetId="12">'[1]Sch. 24A AIRB SL Non-HVCRE.tota'!#REF!</definedName>
    <definedName name="_row04__26_LF_LF_iNdEx_2876" localSheetId="13">'[1]Sch. 24A AIRB SL Non-HVCRE.tota'!#REF!</definedName>
    <definedName name="_row04__26_LF_LF_iNdEx_2876">'[1]Sch. 24A AIRB SL Non-HVCRE.tota'!#REF!</definedName>
    <definedName name="_row04__26_LF_LF_iNdEx_3199" localSheetId="1">'[1]Sch. 25A AIRB_SME CORP.total'!#REF!</definedName>
    <definedName name="_row04__26_LF_LF_iNdEx_3199" localSheetId="0">'[1]Sch. 25A AIRB_SME CORP.total'!#REF!</definedName>
    <definedName name="_row04__26_LF_LF_iNdEx_3199" localSheetId="2">'[1]Sch. 25A AIRB_SME CORP.total'!#REF!</definedName>
    <definedName name="_row04__26_LF_LF_iNdEx_3199" localSheetId="3">'[1]Sch. 25A AIRB_SME CORP.total'!#REF!</definedName>
    <definedName name="_row04__26_LF_LF_iNdEx_3199" localSheetId="22">'[1]Sch. 25A AIRB_SME CORP.total'!#REF!</definedName>
    <definedName name="_row04__26_LF_LF_iNdEx_3199" localSheetId="23">'[1]Sch. 25A AIRB_SME CORP.total'!#REF!</definedName>
    <definedName name="_row04__26_LF_LF_iNdEx_3199" localSheetId="24">'[1]Sch. 25A AIRB_SME CORP.total'!#REF!</definedName>
    <definedName name="_row04__26_LF_LF_iNdEx_3199" localSheetId="25">'[1]Sch. 25A AIRB_SME CORP.total'!#REF!</definedName>
    <definedName name="_row04__26_LF_LF_iNdEx_3199" localSheetId="26">'[1]Sch. 25A AIRB_SME CORP.total'!#REF!</definedName>
    <definedName name="_row04__26_LF_LF_iNdEx_3199" localSheetId="27">'[1]Sch. 25A AIRB_SME CORP.total'!#REF!</definedName>
    <definedName name="_row04__26_LF_LF_iNdEx_3199" localSheetId="30">'[1]Sch. 25A AIRB_SME CORP.total'!#REF!</definedName>
    <definedName name="_row04__26_LF_LF_iNdEx_3199" localSheetId="31">'[1]Sch. 25A AIRB_SME CORP.total'!#REF!</definedName>
    <definedName name="_row04__26_LF_LF_iNdEx_3199" localSheetId="8">'[1]Sch. 25A AIRB_SME CORP.total'!#REF!</definedName>
    <definedName name="_row04__26_LF_LF_iNdEx_3199" localSheetId="9">'[1]Sch. 25A AIRB_SME CORP.total'!#REF!</definedName>
    <definedName name="_row04__26_LF_LF_iNdEx_3199" localSheetId="10">'[1]Sch. 25A AIRB_SME CORP.total'!#REF!</definedName>
    <definedName name="_row04__26_LF_LF_iNdEx_3199" localSheetId="11">'[1]Sch. 25A AIRB_SME CORP.total'!#REF!</definedName>
    <definedName name="_row04__26_LF_LF_iNdEx_3199" localSheetId="12">'[1]Sch. 25A AIRB_SME CORP.total'!#REF!</definedName>
    <definedName name="_row04__26_LF_LF_iNdEx_3199" localSheetId="13">'[1]Sch. 25A AIRB_SME CORP.total'!#REF!</definedName>
    <definedName name="_row04__26_LF_LF_iNdEx_3199">'[1]Sch. 25A AIRB_SME CORP.total'!#REF!</definedName>
    <definedName name="_row04__26_LF_LF_iNdEx_3710" localSheetId="1">'[1]Sch. 27 AIRB BANK.total'!#REF!</definedName>
    <definedName name="_row04__26_LF_LF_iNdEx_3710" localSheetId="0">'[1]Sch. 27 AIRB BANK.total'!#REF!</definedName>
    <definedName name="_row04__26_LF_LF_iNdEx_3710" localSheetId="2">'[1]Sch. 27 AIRB BANK.total'!#REF!</definedName>
    <definedName name="_row04__26_LF_LF_iNdEx_3710" localSheetId="3">'[1]Sch. 27 AIRB BANK.total'!#REF!</definedName>
    <definedName name="_row04__26_LF_LF_iNdEx_3710" localSheetId="22">'[1]Sch. 27 AIRB BANK.total'!#REF!</definedName>
    <definedName name="_row04__26_LF_LF_iNdEx_3710" localSheetId="23">'[1]Sch. 27 AIRB BANK.total'!#REF!</definedName>
    <definedName name="_row04__26_LF_LF_iNdEx_3710" localSheetId="24">'[1]Sch. 27 AIRB BANK.total'!#REF!</definedName>
    <definedName name="_row04__26_LF_LF_iNdEx_3710" localSheetId="25">'[1]Sch. 27 AIRB BANK.total'!#REF!</definedName>
    <definedName name="_row04__26_LF_LF_iNdEx_3710" localSheetId="26">'[1]Sch. 27 AIRB BANK.total'!#REF!</definedName>
    <definedName name="_row04__26_LF_LF_iNdEx_3710" localSheetId="27">'[1]Sch. 27 AIRB BANK.total'!#REF!</definedName>
    <definedName name="_row04__26_LF_LF_iNdEx_3710" localSheetId="30">'[1]Sch. 27 AIRB BANK.total'!#REF!</definedName>
    <definedName name="_row04__26_LF_LF_iNdEx_3710" localSheetId="31">'[1]Sch. 27 AIRB BANK.total'!#REF!</definedName>
    <definedName name="_row04__26_LF_LF_iNdEx_3710" localSheetId="8">'[1]Sch. 27 AIRB BANK.total'!#REF!</definedName>
    <definedName name="_row04__26_LF_LF_iNdEx_3710" localSheetId="9">'[1]Sch. 27 AIRB BANK.total'!#REF!</definedName>
    <definedName name="_row04__26_LF_LF_iNdEx_3710" localSheetId="10">'[1]Sch. 27 AIRB BANK.total'!#REF!</definedName>
    <definedName name="_row04__26_LF_LF_iNdEx_3710" localSheetId="11">'[1]Sch. 27 AIRB BANK.total'!#REF!</definedName>
    <definedName name="_row04__26_LF_LF_iNdEx_3710" localSheetId="12">'[1]Sch. 27 AIRB BANK.total'!#REF!</definedName>
    <definedName name="_row04__26_LF_LF_iNdEx_3710" localSheetId="13">'[1]Sch. 27 AIRB BANK.total'!#REF!</definedName>
    <definedName name="_row04__26_LF_LF_iNdEx_3710">'[1]Sch. 27 AIRB BANK.total'!#REF!</definedName>
    <definedName name="_row04__26_LF_LF_iNdEx_3877" localSheetId="1">'[1]Sch. 28 AIRB TRADING.total'!#REF!</definedName>
    <definedName name="_row04__26_LF_LF_iNdEx_3877" localSheetId="0">'[1]Sch. 28 AIRB TRADING.total'!#REF!</definedName>
    <definedName name="_row04__26_LF_LF_iNdEx_3877" localSheetId="2">'[1]Sch. 28 AIRB TRADING.total'!#REF!</definedName>
    <definedName name="_row04__26_LF_LF_iNdEx_3877" localSheetId="3">'[1]Sch. 28 AIRB TRADING.total'!#REF!</definedName>
    <definedName name="_row04__26_LF_LF_iNdEx_3877" localSheetId="22">'[1]Sch. 28 AIRB TRADING.total'!#REF!</definedName>
    <definedName name="_row04__26_LF_LF_iNdEx_3877" localSheetId="23">'[1]Sch. 28 AIRB TRADING.total'!#REF!</definedName>
    <definedName name="_row04__26_LF_LF_iNdEx_3877" localSheetId="24">'[1]Sch. 28 AIRB TRADING.total'!#REF!</definedName>
    <definedName name="_row04__26_LF_LF_iNdEx_3877" localSheetId="25">'[1]Sch. 28 AIRB TRADING.total'!#REF!</definedName>
    <definedName name="_row04__26_LF_LF_iNdEx_3877" localSheetId="26">'[1]Sch. 28 AIRB TRADING.total'!#REF!</definedName>
    <definedName name="_row04__26_LF_LF_iNdEx_3877" localSheetId="27">'[1]Sch. 28 AIRB TRADING.total'!#REF!</definedName>
    <definedName name="_row04__26_LF_LF_iNdEx_3877" localSheetId="30">'[1]Sch. 28 AIRB TRADING.total'!#REF!</definedName>
    <definedName name="_row04__26_LF_LF_iNdEx_3877" localSheetId="31">'[1]Sch. 28 AIRB TRADING.total'!#REF!</definedName>
    <definedName name="_row04__26_LF_LF_iNdEx_3877" localSheetId="8">'[1]Sch. 28 AIRB TRADING.total'!#REF!</definedName>
    <definedName name="_row04__26_LF_LF_iNdEx_3877" localSheetId="9">'[1]Sch. 28 AIRB TRADING.total'!#REF!</definedName>
    <definedName name="_row04__26_LF_LF_iNdEx_3877" localSheetId="10">'[1]Sch. 28 AIRB TRADING.total'!#REF!</definedName>
    <definedName name="_row04__26_LF_LF_iNdEx_3877" localSheetId="11">'[1]Sch. 28 AIRB TRADING.total'!#REF!</definedName>
    <definedName name="_row04__26_LF_LF_iNdEx_3877" localSheetId="12">'[1]Sch. 28 AIRB TRADING.total'!#REF!</definedName>
    <definedName name="_row04__26_LF_LF_iNdEx_3877" localSheetId="13">'[1]Sch. 28 AIRB TRADING.total'!#REF!</definedName>
    <definedName name="_row04__26_LF_LF_iNdEx_3877">'[1]Sch. 28 AIRB TRADING.total'!#REF!</definedName>
    <definedName name="_row04__26_LF_LF_iNdEx_4562" localSheetId="1">'[1]Sch. 32 IRB Other RETAIL.total'!#REF!</definedName>
    <definedName name="_row04__26_LF_LF_iNdEx_4562" localSheetId="0">'[1]Sch. 32 IRB Other RETAIL.total'!#REF!</definedName>
    <definedName name="_row04__26_LF_LF_iNdEx_4562" localSheetId="2">'[1]Sch. 32 IRB Other RETAIL.total'!#REF!</definedName>
    <definedName name="_row04__26_LF_LF_iNdEx_4562" localSheetId="3">'[1]Sch. 32 IRB Other RETAIL.total'!#REF!</definedName>
    <definedName name="_row04__26_LF_LF_iNdEx_4562" localSheetId="22">'[1]Sch. 32 IRB Other RETAIL.total'!#REF!</definedName>
    <definedName name="_row04__26_LF_LF_iNdEx_4562" localSheetId="23">'[1]Sch. 32 IRB Other RETAIL.total'!#REF!</definedName>
    <definedName name="_row04__26_LF_LF_iNdEx_4562" localSheetId="24">'[1]Sch. 32 IRB Other RETAIL.total'!#REF!</definedName>
    <definedName name="_row04__26_LF_LF_iNdEx_4562" localSheetId="25">'[1]Sch. 32 IRB Other RETAIL.total'!#REF!</definedName>
    <definedName name="_row04__26_LF_LF_iNdEx_4562" localSheetId="26">'[1]Sch. 32 IRB Other RETAIL.total'!#REF!</definedName>
    <definedName name="_row04__26_LF_LF_iNdEx_4562" localSheetId="27">'[1]Sch. 32 IRB Other RETAIL.total'!#REF!</definedName>
    <definedName name="_row04__26_LF_LF_iNdEx_4562" localSheetId="30">'[1]Sch. 32 IRB Other RETAIL.total'!#REF!</definedName>
    <definedName name="_row04__26_LF_LF_iNdEx_4562" localSheetId="31">'[1]Sch. 32 IRB Other RETAIL.total'!#REF!</definedName>
    <definedName name="_row04__26_LF_LF_iNdEx_4562" localSheetId="8">'[1]Sch. 32 IRB Other RETAIL.total'!#REF!</definedName>
    <definedName name="_row04__26_LF_LF_iNdEx_4562" localSheetId="9">'[1]Sch. 32 IRB Other RETAIL.total'!#REF!</definedName>
    <definedName name="_row04__26_LF_LF_iNdEx_4562" localSheetId="10">'[1]Sch. 32 IRB Other RETAIL.total'!#REF!</definedName>
    <definedName name="_row04__26_LF_LF_iNdEx_4562" localSheetId="11">'[1]Sch. 32 IRB Other RETAIL.total'!#REF!</definedName>
    <definedName name="_row04__26_LF_LF_iNdEx_4562" localSheetId="12">'[1]Sch. 32 IRB Other RETAIL.total'!#REF!</definedName>
    <definedName name="_row04__26_LF_LF_iNdEx_4562" localSheetId="13">'[1]Sch. 32 IRB Other RETAIL.total'!#REF!</definedName>
    <definedName name="_row04__26_LF_LF_iNdEx_4562">'[1]Sch. 32 IRB Other RETAIL.total'!#REF!</definedName>
    <definedName name="_row04__26_LF_LF_iNdEx_4730" localSheetId="1">'[1]Sch. 33 IRB QRR.total'!#REF!</definedName>
    <definedName name="_row04__26_LF_LF_iNdEx_4730" localSheetId="0">'[1]Sch. 33 IRB QRR.total'!#REF!</definedName>
    <definedName name="_row04__26_LF_LF_iNdEx_4730" localSheetId="2">'[1]Sch. 33 IRB QRR.total'!#REF!</definedName>
    <definedName name="_row04__26_LF_LF_iNdEx_4730" localSheetId="3">'[1]Sch. 33 IRB QRR.total'!#REF!</definedName>
    <definedName name="_row04__26_LF_LF_iNdEx_4730" localSheetId="22">'[1]Sch. 33 IRB QRR.total'!#REF!</definedName>
    <definedName name="_row04__26_LF_LF_iNdEx_4730" localSheetId="23">'[1]Sch. 33 IRB QRR.total'!#REF!</definedName>
    <definedName name="_row04__26_LF_LF_iNdEx_4730" localSheetId="24">'[1]Sch. 33 IRB QRR.total'!#REF!</definedName>
    <definedName name="_row04__26_LF_LF_iNdEx_4730" localSheetId="25">'[1]Sch. 33 IRB QRR.total'!#REF!</definedName>
    <definedName name="_row04__26_LF_LF_iNdEx_4730" localSheetId="26">'[1]Sch. 33 IRB QRR.total'!#REF!</definedName>
    <definedName name="_row04__26_LF_LF_iNdEx_4730" localSheetId="27">'[1]Sch. 33 IRB QRR.total'!#REF!</definedName>
    <definedName name="_row04__26_LF_LF_iNdEx_4730" localSheetId="30">'[1]Sch. 33 IRB QRR.total'!#REF!</definedName>
    <definedName name="_row04__26_LF_LF_iNdEx_4730" localSheetId="31">'[1]Sch. 33 IRB QRR.total'!#REF!</definedName>
    <definedName name="_row04__26_LF_LF_iNdEx_4730" localSheetId="8">'[1]Sch. 33 IRB QRR.total'!#REF!</definedName>
    <definedName name="_row04__26_LF_LF_iNdEx_4730" localSheetId="9">'[1]Sch. 33 IRB QRR.total'!#REF!</definedName>
    <definedName name="_row04__26_LF_LF_iNdEx_4730" localSheetId="10">'[1]Sch. 33 IRB QRR.total'!#REF!</definedName>
    <definedName name="_row04__26_LF_LF_iNdEx_4730" localSheetId="11">'[1]Sch. 33 IRB QRR.total'!#REF!</definedName>
    <definedName name="_row04__26_LF_LF_iNdEx_4730" localSheetId="12">'[1]Sch. 33 IRB QRR.total'!#REF!</definedName>
    <definedName name="_row04__26_LF_LF_iNdEx_4730" localSheetId="13">'[1]Sch. 33 IRB QRR.total'!#REF!</definedName>
    <definedName name="_row04__26_LF_LF_iNdEx_4730">'[1]Sch. 33 IRB QRR.total'!#REF!</definedName>
    <definedName name="_row04__27_LF_LF_iNdEx_2276" localSheetId="1">'[1]Sch. 22A AIRB CORP.total'!#REF!</definedName>
    <definedName name="_row04__27_LF_LF_iNdEx_2276" localSheetId="0">'[1]Sch. 22A AIRB CORP.total'!#REF!</definedName>
    <definedName name="_row04__27_LF_LF_iNdEx_2276" localSheetId="2">'[1]Sch. 22A AIRB CORP.total'!#REF!</definedName>
    <definedName name="_row04__27_LF_LF_iNdEx_2276" localSheetId="3">'[1]Sch. 22A AIRB CORP.total'!#REF!</definedName>
    <definedName name="_row04__27_LF_LF_iNdEx_2276" localSheetId="22">'[1]Sch. 22A AIRB CORP.total'!#REF!</definedName>
    <definedName name="_row04__27_LF_LF_iNdEx_2276" localSheetId="23">'[1]Sch. 22A AIRB CORP.total'!#REF!</definedName>
    <definedName name="_row04__27_LF_LF_iNdEx_2276" localSheetId="24">'[1]Sch. 22A AIRB CORP.total'!#REF!</definedName>
    <definedName name="_row04__27_LF_LF_iNdEx_2276" localSheetId="25">'[1]Sch. 22A AIRB CORP.total'!#REF!</definedName>
    <definedName name="_row04__27_LF_LF_iNdEx_2276" localSheetId="26">'[1]Sch. 22A AIRB CORP.total'!#REF!</definedName>
    <definedName name="_row04__27_LF_LF_iNdEx_2276" localSheetId="27">'[1]Sch. 22A AIRB CORP.total'!#REF!</definedName>
    <definedName name="_row04__27_LF_LF_iNdEx_2276" localSheetId="30">'[1]Sch. 22A AIRB CORP.total'!#REF!</definedName>
    <definedName name="_row04__27_LF_LF_iNdEx_2276" localSheetId="31">'[1]Sch. 22A AIRB CORP.total'!#REF!</definedName>
    <definedName name="_row04__27_LF_LF_iNdEx_2276" localSheetId="8">'[1]Sch. 22A AIRB CORP.total'!#REF!</definedName>
    <definedName name="_row04__27_LF_LF_iNdEx_2276" localSheetId="9">'[1]Sch. 22A AIRB CORP.total'!#REF!</definedName>
    <definedName name="_row04__27_LF_LF_iNdEx_2276" localSheetId="10">'[1]Sch. 22A AIRB CORP.total'!#REF!</definedName>
    <definedName name="_row04__27_LF_LF_iNdEx_2276" localSheetId="11">'[1]Sch. 22A AIRB CORP.total'!#REF!</definedName>
    <definedName name="_row04__27_LF_LF_iNdEx_2276" localSheetId="12">'[1]Sch. 22A AIRB CORP.total'!#REF!</definedName>
    <definedName name="_row04__27_LF_LF_iNdEx_2276" localSheetId="13">'[1]Sch. 22A AIRB CORP.total'!#REF!</definedName>
    <definedName name="_row04__27_LF_LF_iNdEx_2276">'[1]Sch. 22A AIRB CORP.total'!#REF!</definedName>
    <definedName name="_row04__27_LF_LF_iNdEx_2877" localSheetId="1">'[1]Sch. 24A AIRB SL Non-HVCRE.tota'!#REF!</definedName>
    <definedName name="_row04__27_LF_LF_iNdEx_2877" localSheetId="0">'[1]Sch. 24A AIRB SL Non-HVCRE.tota'!#REF!</definedName>
    <definedName name="_row04__27_LF_LF_iNdEx_2877" localSheetId="2">'[1]Sch. 24A AIRB SL Non-HVCRE.tota'!#REF!</definedName>
    <definedName name="_row04__27_LF_LF_iNdEx_2877" localSheetId="3">'[1]Sch. 24A AIRB SL Non-HVCRE.tota'!#REF!</definedName>
    <definedName name="_row04__27_LF_LF_iNdEx_2877" localSheetId="22">'[1]Sch. 24A AIRB SL Non-HVCRE.tota'!#REF!</definedName>
    <definedName name="_row04__27_LF_LF_iNdEx_2877" localSheetId="23">'[1]Sch. 24A AIRB SL Non-HVCRE.tota'!#REF!</definedName>
    <definedName name="_row04__27_LF_LF_iNdEx_2877" localSheetId="24">'[1]Sch. 24A AIRB SL Non-HVCRE.tota'!#REF!</definedName>
    <definedName name="_row04__27_LF_LF_iNdEx_2877" localSheetId="25">'[1]Sch. 24A AIRB SL Non-HVCRE.tota'!#REF!</definedName>
    <definedName name="_row04__27_LF_LF_iNdEx_2877" localSheetId="26">'[1]Sch. 24A AIRB SL Non-HVCRE.tota'!#REF!</definedName>
    <definedName name="_row04__27_LF_LF_iNdEx_2877" localSheetId="27">'[1]Sch. 24A AIRB SL Non-HVCRE.tota'!#REF!</definedName>
    <definedName name="_row04__27_LF_LF_iNdEx_2877" localSheetId="30">'[1]Sch. 24A AIRB SL Non-HVCRE.tota'!#REF!</definedName>
    <definedName name="_row04__27_LF_LF_iNdEx_2877" localSheetId="31">'[1]Sch. 24A AIRB SL Non-HVCRE.tota'!#REF!</definedName>
    <definedName name="_row04__27_LF_LF_iNdEx_2877" localSheetId="8">'[1]Sch. 24A AIRB SL Non-HVCRE.tota'!#REF!</definedName>
    <definedName name="_row04__27_LF_LF_iNdEx_2877" localSheetId="9">'[1]Sch. 24A AIRB SL Non-HVCRE.tota'!#REF!</definedName>
    <definedName name="_row04__27_LF_LF_iNdEx_2877" localSheetId="10">'[1]Sch. 24A AIRB SL Non-HVCRE.tota'!#REF!</definedName>
    <definedName name="_row04__27_LF_LF_iNdEx_2877" localSheetId="11">'[1]Sch. 24A AIRB SL Non-HVCRE.tota'!#REF!</definedName>
    <definedName name="_row04__27_LF_LF_iNdEx_2877" localSheetId="12">'[1]Sch. 24A AIRB SL Non-HVCRE.tota'!#REF!</definedName>
    <definedName name="_row04__27_LF_LF_iNdEx_2877" localSheetId="13">'[1]Sch. 24A AIRB SL Non-HVCRE.tota'!#REF!</definedName>
    <definedName name="_row04__27_LF_LF_iNdEx_2877">'[1]Sch. 24A AIRB SL Non-HVCRE.tota'!#REF!</definedName>
    <definedName name="_row04__27_LF_LF_iNdEx_3200" localSheetId="1">'[1]Sch. 25A AIRB_SME CORP.total'!#REF!</definedName>
    <definedName name="_row04__27_LF_LF_iNdEx_3200" localSheetId="0">'[1]Sch. 25A AIRB_SME CORP.total'!#REF!</definedName>
    <definedName name="_row04__27_LF_LF_iNdEx_3200" localSheetId="2">'[1]Sch. 25A AIRB_SME CORP.total'!#REF!</definedName>
    <definedName name="_row04__27_LF_LF_iNdEx_3200" localSheetId="3">'[1]Sch. 25A AIRB_SME CORP.total'!#REF!</definedName>
    <definedName name="_row04__27_LF_LF_iNdEx_3200" localSheetId="22">'[1]Sch. 25A AIRB_SME CORP.total'!#REF!</definedName>
    <definedName name="_row04__27_LF_LF_iNdEx_3200" localSheetId="23">'[1]Sch. 25A AIRB_SME CORP.total'!#REF!</definedName>
    <definedName name="_row04__27_LF_LF_iNdEx_3200" localSheetId="24">'[1]Sch. 25A AIRB_SME CORP.total'!#REF!</definedName>
    <definedName name="_row04__27_LF_LF_iNdEx_3200" localSheetId="25">'[1]Sch. 25A AIRB_SME CORP.total'!#REF!</definedName>
    <definedName name="_row04__27_LF_LF_iNdEx_3200" localSheetId="26">'[1]Sch. 25A AIRB_SME CORP.total'!#REF!</definedName>
    <definedName name="_row04__27_LF_LF_iNdEx_3200" localSheetId="27">'[1]Sch. 25A AIRB_SME CORP.total'!#REF!</definedName>
    <definedName name="_row04__27_LF_LF_iNdEx_3200" localSheetId="30">'[1]Sch. 25A AIRB_SME CORP.total'!#REF!</definedName>
    <definedName name="_row04__27_LF_LF_iNdEx_3200" localSheetId="31">'[1]Sch. 25A AIRB_SME CORP.total'!#REF!</definedName>
    <definedName name="_row04__27_LF_LF_iNdEx_3200" localSheetId="8">'[1]Sch. 25A AIRB_SME CORP.total'!#REF!</definedName>
    <definedName name="_row04__27_LF_LF_iNdEx_3200" localSheetId="9">'[1]Sch. 25A AIRB_SME CORP.total'!#REF!</definedName>
    <definedName name="_row04__27_LF_LF_iNdEx_3200" localSheetId="10">'[1]Sch. 25A AIRB_SME CORP.total'!#REF!</definedName>
    <definedName name="_row04__27_LF_LF_iNdEx_3200" localSheetId="11">'[1]Sch. 25A AIRB_SME CORP.total'!#REF!</definedName>
    <definedName name="_row04__27_LF_LF_iNdEx_3200" localSheetId="12">'[1]Sch. 25A AIRB_SME CORP.total'!#REF!</definedName>
    <definedName name="_row04__27_LF_LF_iNdEx_3200" localSheetId="13">'[1]Sch. 25A AIRB_SME CORP.total'!#REF!</definedName>
    <definedName name="_row04__27_LF_LF_iNdEx_3200">'[1]Sch. 25A AIRB_SME CORP.total'!#REF!</definedName>
    <definedName name="_row04__27_LF_LF_iNdEx_3523" localSheetId="1">'[1]Sch. 26 AIRB SOVEREIGN.total'!#REF!</definedName>
    <definedName name="_row04__27_LF_LF_iNdEx_3523" localSheetId="0">'[1]Sch. 26 AIRB SOVEREIGN.total'!#REF!</definedName>
    <definedName name="_row04__27_LF_LF_iNdEx_3523" localSheetId="2">'[1]Sch. 26 AIRB SOVEREIGN.total'!#REF!</definedName>
    <definedName name="_row04__27_LF_LF_iNdEx_3523" localSheetId="3">'[1]Sch. 26 AIRB SOVEREIGN.total'!#REF!</definedName>
    <definedName name="_row04__27_LF_LF_iNdEx_3523" localSheetId="22">'[1]Sch. 26 AIRB SOVEREIGN.total'!#REF!</definedName>
    <definedName name="_row04__27_LF_LF_iNdEx_3523" localSheetId="23">'[1]Sch. 26 AIRB SOVEREIGN.total'!#REF!</definedName>
    <definedName name="_row04__27_LF_LF_iNdEx_3523" localSheetId="24">'[1]Sch. 26 AIRB SOVEREIGN.total'!#REF!</definedName>
    <definedName name="_row04__27_LF_LF_iNdEx_3523" localSheetId="25">'[1]Sch. 26 AIRB SOVEREIGN.total'!#REF!</definedName>
    <definedName name="_row04__27_LF_LF_iNdEx_3523" localSheetId="26">'[1]Sch. 26 AIRB SOVEREIGN.total'!#REF!</definedName>
    <definedName name="_row04__27_LF_LF_iNdEx_3523" localSheetId="27">'[1]Sch. 26 AIRB SOVEREIGN.total'!#REF!</definedName>
    <definedName name="_row04__27_LF_LF_iNdEx_3523" localSheetId="30">'[1]Sch. 26 AIRB SOVEREIGN.total'!#REF!</definedName>
    <definedName name="_row04__27_LF_LF_iNdEx_3523" localSheetId="31">'[1]Sch. 26 AIRB SOVEREIGN.total'!#REF!</definedName>
    <definedName name="_row04__27_LF_LF_iNdEx_3523" localSheetId="8">'[1]Sch. 26 AIRB SOVEREIGN.total'!#REF!</definedName>
    <definedName name="_row04__27_LF_LF_iNdEx_3523" localSheetId="9">'[1]Sch. 26 AIRB SOVEREIGN.total'!#REF!</definedName>
    <definedName name="_row04__27_LF_LF_iNdEx_3523" localSheetId="10">'[1]Sch. 26 AIRB SOVEREIGN.total'!#REF!</definedName>
    <definedName name="_row04__27_LF_LF_iNdEx_3523" localSheetId="11">'[1]Sch. 26 AIRB SOVEREIGN.total'!#REF!</definedName>
    <definedName name="_row04__27_LF_LF_iNdEx_3523" localSheetId="12">'[1]Sch. 26 AIRB SOVEREIGN.total'!#REF!</definedName>
    <definedName name="_row04__27_LF_LF_iNdEx_3523" localSheetId="13">'[1]Sch. 26 AIRB SOVEREIGN.total'!#REF!</definedName>
    <definedName name="_row04__27_LF_LF_iNdEx_3523">'[1]Sch. 26 AIRB SOVEREIGN.total'!#REF!</definedName>
    <definedName name="_row04__27_LF_LF_iNdEx_3711" localSheetId="1">'[1]Sch. 27 AIRB BANK.total'!#REF!</definedName>
    <definedName name="_row04__27_LF_LF_iNdEx_3711" localSheetId="0">'[1]Sch. 27 AIRB BANK.total'!#REF!</definedName>
    <definedName name="_row04__27_LF_LF_iNdEx_3711" localSheetId="2">'[1]Sch. 27 AIRB BANK.total'!#REF!</definedName>
    <definedName name="_row04__27_LF_LF_iNdEx_3711" localSheetId="3">'[1]Sch. 27 AIRB BANK.total'!#REF!</definedName>
    <definedName name="_row04__27_LF_LF_iNdEx_3711" localSheetId="22">'[1]Sch. 27 AIRB BANK.total'!#REF!</definedName>
    <definedName name="_row04__27_LF_LF_iNdEx_3711" localSheetId="23">'[1]Sch. 27 AIRB BANK.total'!#REF!</definedName>
    <definedName name="_row04__27_LF_LF_iNdEx_3711" localSheetId="24">'[1]Sch. 27 AIRB BANK.total'!#REF!</definedName>
    <definedName name="_row04__27_LF_LF_iNdEx_3711" localSheetId="25">'[1]Sch. 27 AIRB BANK.total'!#REF!</definedName>
    <definedName name="_row04__27_LF_LF_iNdEx_3711" localSheetId="26">'[1]Sch. 27 AIRB BANK.total'!#REF!</definedName>
    <definedName name="_row04__27_LF_LF_iNdEx_3711" localSheetId="27">'[1]Sch. 27 AIRB BANK.total'!#REF!</definedName>
    <definedName name="_row04__27_LF_LF_iNdEx_3711" localSheetId="30">'[1]Sch. 27 AIRB BANK.total'!#REF!</definedName>
    <definedName name="_row04__27_LF_LF_iNdEx_3711" localSheetId="31">'[1]Sch. 27 AIRB BANK.total'!#REF!</definedName>
    <definedName name="_row04__27_LF_LF_iNdEx_3711" localSheetId="8">'[1]Sch. 27 AIRB BANK.total'!#REF!</definedName>
    <definedName name="_row04__27_LF_LF_iNdEx_3711" localSheetId="9">'[1]Sch. 27 AIRB BANK.total'!#REF!</definedName>
    <definedName name="_row04__27_LF_LF_iNdEx_3711" localSheetId="10">'[1]Sch. 27 AIRB BANK.total'!#REF!</definedName>
    <definedName name="_row04__27_LF_LF_iNdEx_3711" localSheetId="11">'[1]Sch. 27 AIRB BANK.total'!#REF!</definedName>
    <definedName name="_row04__27_LF_LF_iNdEx_3711" localSheetId="12">'[1]Sch. 27 AIRB BANK.total'!#REF!</definedName>
    <definedName name="_row04__27_LF_LF_iNdEx_3711" localSheetId="13">'[1]Sch. 27 AIRB BANK.total'!#REF!</definedName>
    <definedName name="_row04__27_LF_LF_iNdEx_3711">'[1]Sch. 27 AIRB BANK.total'!#REF!</definedName>
    <definedName name="_row04__27_LF_LF_iNdEx_3878" localSheetId="1">'[1]Sch. 28 AIRB TRADING.total'!#REF!</definedName>
    <definedName name="_row04__27_LF_LF_iNdEx_3878" localSheetId="0">'[1]Sch. 28 AIRB TRADING.total'!#REF!</definedName>
    <definedName name="_row04__27_LF_LF_iNdEx_3878" localSheetId="2">'[1]Sch. 28 AIRB TRADING.total'!#REF!</definedName>
    <definedName name="_row04__27_LF_LF_iNdEx_3878" localSheetId="3">'[1]Sch. 28 AIRB TRADING.total'!#REF!</definedName>
    <definedName name="_row04__27_LF_LF_iNdEx_3878" localSheetId="22">'[1]Sch. 28 AIRB TRADING.total'!#REF!</definedName>
    <definedName name="_row04__27_LF_LF_iNdEx_3878" localSheetId="23">'[1]Sch. 28 AIRB TRADING.total'!#REF!</definedName>
    <definedName name="_row04__27_LF_LF_iNdEx_3878" localSheetId="24">'[1]Sch. 28 AIRB TRADING.total'!#REF!</definedName>
    <definedName name="_row04__27_LF_LF_iNdEx_3878" localSheetId="25">'[1]Sch. 28 AIRB TRADING.total'!#REF!</definedName>
    <definedName name="_row04__27_LF_LF_iNdEx_3878" localSheetId="26">'[1]Sch. 28 AIRB TRADING.total'!#REF!</definedName>
    <definedName name="_row04__27_LF_LF_iNdEx_3878" localSheetId="27">'[1]Sch. 28 AIRB TRADING.total'!#REF!</definedName>
    <definedName name="_row04__27_LF_LF_iNdEx_3878" localSheetId="30">'[1]Sch. 28 AIRB TRADING.total'!#REF!</definedName>
    <definedName name="_row04__27_LF_LF_iNdEx_3878" localSheetId="31">'[1]Sch. 28 AIRB TRADING.total'!#REF!</definedName>
    <definedName name="_row04__27_LF_LF_iNdEx_3878" localSheetId="8">'[1]Sch. 28 AIRB TRADING.total'!#REF!</definedName>
    <definedName name="_row04__27_LF_LF_iNdEx_3878" localSheetId="9">'[1]Sch. 28 AIRB TRADING.total'!#REF!</definedName>
    <definedName name="_row04__27_LF_LF_iNdEx_3878" localSheetId="10">'[1]Sch. 28 AIRB TRADING.total'!#REF!</definedName>
    <definedName name="_row04__27_LF_LF_iNdEx_3878" localSheetId="11">'[1]Sch. 28 AIRB TRADING.total'!#REF!</definedName>
    <definedName name="_row04__27_LF_LF_iNdEx_3878" localSheetId="12">'[1]Sch. 28 AIRB TRADING.total'!#REF!</definedName>
    <definedName name="_row04__27_LF_LF_iNdEx_3878" localSheetId="13">'[1]Sch. 28 AIRB TRADING.total'!#REF!</definedName>
    <definedName name="_row04__27_LF_LF_iNdEx_3878">'[1]Sch. 28 AIRB TRADING.total'!#REF!</definedName>
    <definedName name="_row04__27_LF_LF_iNdEx_4227" localSheetId="1">'[1]Sch. 30 IRB RESIDENTIAL.total'!#REF!</definedName>
    <definedName name="_row04__27_LF_LF_iNdEx_4227" localSheetId="0">'[1]Sch. 30 IRB RESIDENTIAL.total'!#REF!</definedName>
    <definedName name="_row04__27_LF_LF_iNdEx_4227" localSheetId="2">'[1]Sch. 30 IRB RESIDENTIAL.total'!#REF!</definedName>
    <definedName name="_row04__27_LF_LF_iNdEx_4227" localSheetId="3">'[1]Sch. 30 IRB RESIDENTIAL.total'!#REF!</definedName>
    <definedName name="_row04__27_LF_LF_iNdEx_4227" localSheetId="22">'[1]Sch. 30 IRB RESIDENTIAL.total'!#REF!</definedName>
    <definedName name="_row04__27_LF_LF_iNdEx_4227" localSheetId="23">'[1]Sch. 30 IRB RESIDENTIAL.total'!#REF!</definedName>
    <definedName name="_row04__27_LF_LF_iNdEx_4227" localSheetId="24">'[1]Sch. 30 IRB RESIDENTIAL.total'!#REF!</definedName>
    <definedName name="_row04__27_LF_LF_iNdEx_4227" localSheetId="25">'[1]Sch. 30 IRB RESIDENTIAL.total'!#REF!</definedName>
    <definedName name="_row04__27_LF_LF_iNdEx_4227" localSheetId="26">'[1]Sch. 30 IRB RESIDENTIAL.total'!#REF!</definedName>
    <definedName name="_row04__27_LF_LF_iNdEx_4227" localSheetId="27">'[1]Sch. 30 IRB RESIDENTIAL.total'!#REF!</definedName>
    <definedName name="_row04__27_LF_LF_iNdEx_4227" localSheetId="30">'[1]Sch. 30 IRB RESIDENTIAL.total'!#REF!</definedName>
    <definedName name="_row04__27_LF_LF_iNdEx_4227" localSheetId="31">'[1]Sch. 30 IRB RESIDENTIAL.total'!#REF!</definedName>
    <definedName name="_row04__27_LF_LF_iNdEx_4227" localSheetId="8">'[1]Sch. 30 IRB RESIDENTIAL.total'!#REF!</definedName>
    <definedName name="_row04__27_LF_LF_iNdEx_4227" localSheetId="9">'[1]Sch. 30 IRB RESIDENTIAL.total'!#REF!</definedName>
    <definedName name="_row04__27_LF_LF_iNdEx_4227" localSheetId="10">'[1]Sch. 30 IRB RESIDENTIAL.total'!#REF!</definedName>
    <definedName name="_row04__27_LF_LF_iNdEx_4227" localSheetId="11">'[1]Sch. 30 IRB RESIDENTIAL.total'!#REF!</definedName>
    <definedName name="_row04__27_LF_LF_iNdEx_4227" localSheetId="12">'[1]Sch. 30 IRB RESIDENTIAL.total'!#REF!</definedName>
    <definedName name="_row04__27_LF_LF_iNdEx_4227" localSheetId="13">'[1]Sch. 30 IRB RESIDENTIAL.total'!#REF!</definedName>
    <definedName name="_row04__27_LF_LF_iNdEx_4227">'[1]Sch. 30 IRB RESIDENTIAL.total'!#REF!</definedName>
    <definedName name="_row04__27_LF_LF_iNdEx_4563" localSheetId="1">'[1]Sch. 32 IRB Other RETAIL.total'!#REF!</definedName>
    <definedName name="_row04__27_LF_LF_iNdEx_4563" localSheetId="0">'[1]Sch. 32 IRB Other RETAIL.total'!#REF!</definedName>
    <definedName name="_row04__27_LF_LF_iNdEx_4563" localSheetId="2">'[1]Sch. 32 IRB Other RETAIL.total'!#REF!</definedName>
    <definedName name="_row04__27_LF_LF_iNdEx_4563" localSheetId="3">'[1]Sch. 32 IRB Other RETAIL.total'!#REF!</definedName>
    <definedName name="_row04__27_LF_LF_iNdEx_4563" localSheetId="22">'[1]Sch. 32 IRB Other RETAIL.total'!#REF!</definedName>
    <definedName name="_row04__27_LF_LF_iNdEx_4563" localSheetId="23">'[1]Sch. 32 IRB Other RETAIL.total'!#REF!</definedName>
    <definedName name="_row04__27_LF_LF_iNdEx_4563" localSheetId="24">'[1]Sch. 32 IRB Other RETAIL.total'!#REF!</definedName>
    <definedName name="_row04__27_LF_LF_iNdEx_4563" localSheetId="25">'[1]Sch. 32 IRB Other RETAIL.total'!#REF!</definedName>
    <definedName name="_row04__27_LF_LF_iNdEx_4563" localSheetId="26">'[1]Sch. 32 IRB Other RETAIL.total'!#REF!</definedName>
    <definedName name="_row04__27_LF_LF_iNdEx_4563" localSheetId="27">'[1]Sch. 32 IRB Other RETAIL.total'!#REF!</definedName>
    <definedName name="_row04__27_LF_LF_iNdEx_4563" localSheetId="30">'[1]Sch. 32 IRB Other RETAIL.total'!#REF!</definedName>
    <definedName name="_row04__27_LF_LF_iNdEx_4563" localSheetId="31">'[1]Sch. 32 IRB Other RETAIL.total'!#REF!</definedName>
    <definedName name="_row04__27_LF_LF_iNdEx_4563" localSheetId="8">'[1]Sch. 32 IRB Other RETAIL.total'!#REF!</definedName>
    <definedName name="_row04__27_LF_LF_iNdEx_4563" localSheetId="9">'[1]Sch. 32 IRB Other RETAIL.total'!#REF!</definedName>
    <definedName name="_row04__27_LF_LF_iNdEx_4563" localSheetId="10">'[1]Sch. 32 IRB Other RETAIL.total'!#REF!</definedName>
    <definedName name="_row04__27_LF_LF_iNdEx_4563" localSheetId="11">'[1]Sch. 32 IRB Other RETAIL.total'!#REF!</definedName>
    <definedName name="_row04__27_LF_LF_iNdEx_4563" localSheetId="12">'[1]Sch. 32 IRB Other RETAIL.total'!#REF!</definedName>
    <definedName name="_row04__27_LF_LF_iNdEx_4563" localSheetId="13">'[1]Sch. 32 IRB Other RETAIL.total'!#REF!</definedName>
    <definedName name="_row04__27_LF_LF_iNdEx_4563">'[1]Sch. 32 IRB Other RETAIL.total'!#REF!</definedName>
    <definedName name="_row04__27_LF_LF_iNdEx_4731" localSheetId="1">'[1]Sch. 33 IRB QRR.total'!#REF!</definedName>
    <definedName name="_row04__27_LF_LF_iNdEx_4731" localSheetId="0">'[1]Sch. 33 IRB QRR.total'!#REF!</definedName>
    <definedName name="_row04__27_LF_LF_iNdEx_4731" localSheetId="2">'[1]Sch. 33 IRB QRR.total'!#REF!</definedName>
    <definedName name="_row04__27_LF_LF_iNdEx_4731" localSheetId="3">'[1]Sch. 33 IRB QRR.total'!#REF!</definedName>
    <definedName name="_row04__27_LF_LF_iNdEx_4731" localSheetId="22">'[1]Sch. 33 IRB QRR.total'!#REF!</definedName>
    <definedName name="_row04__27_LF_LF_iNdEx_4731" localSheetId="23">'[1]Sch. 33 IRB QRR.total'!#REF!</definedName>
    <definedName name="_row04__27_LF_LF_iNdEx_4731" localSheetId="24">'[1]Sch. 33 IRB QRR.total'!#REF!</definedName>
    <definedName name="_row04__27_LF_LF_iNdEx_4731" localSheetId="25">'[1]Sch. 33 IRB QRR.total'!#REF!</definedName>
    <definedName name="_row04__27_LF_LF_iNdEx_4731" localSheetId="26">'[1]Sch. 33 IRB QRR.total'!#REF!</definedName>
    <definedName name="_row04__27_LF_LF_iNdEx_4731" localSheetId="27">'[1]Sch. 33 IRB QRR.total'!#REF!</definedName>
    <definedName name="_row04__27_LF_LF_iNdEx_4731" localSheetId="30">'[1]Sch. 33 IRB QRR.total'!#REF!</definedName>
    <definedName name="_row04__27_LF_LF_iNdEx_4731" localSheetId="31">'[1]Sch. 33 IRB QRR.total'!#REF!</definedName>
    <definedName name="_row04__27_LF_LF_iNdEx_4731" localSheetId="8">'[1]Sch. 33 IRB QRR.total'!#REF!</definedName>
    <definedName name="_row04__27_LF_LF_iNdEx_4731" localSheetId="9">'[1]Sch. 33 IRB QRR.total'!#REF!</definedName>
    <definedName name="_row04__27_LF_LF_iNdEx_4731" localSheetId="10">'[1]Sch. 33 IRB QRR.total'!#REF!</definedName>
    <definedName name="_row04__27_LF_LF_iNdEx_4731" localSheetId="11">'[1]Sch. 33 IRB QRR.total'!#REF!</definedName>
    <definedName name="_row04__27_LF_LF_iNdEx_4731" localSheetId="12">'[1]Sch. 33 IRB QRR.total'!#REF!</definedName>
    <definedName name="_row04__27_LF_LF_iNdEx_4731" localSheetId="13">'[1]Sch. 33 IRB QRR.total'!#REF!</definedName>
    <definedName name="_row04__27_LF_LF_iNdEx_4731">'[1]Sch. 33 IRB QRR.total'!#REF!</definedName>
    <definedName name="_row04__51_iNdEx_6051" localSheetId="1">#REF!</definedName>
    <definedName name="_row04__51_iNdEx_6051" localSheetId="0">#REF!</definedName>
    <definedName name="_row04__51_iNdEx_6051" localSheetId="2">#REF!</definedName>
    <definedName name="_row04__51_iNdEx_6051" localSheetId="3">#REF!</definedName>
    <definedName name="_row04__51_iNdEx_6051" localSheetId="22">#REF!</definedName>
    <definedName name="_row04__51_iNdEx_6051" localSheetId="23">#REF!</definedName>
    <definedName name="_row04__51_iNdEx_6051" localSheetId="24">#REF!</definedName>
    <definedName name="_row04__51_iNdEx_6051" localSheetId="25">#REF!</definedName>
    <definedName name="_row04__51_iNdEx_6051" localSheetId="26">#REF!</definedName>
    <definedName name="_row04__51_iNdEx_6051" localSheetId="27">#REF!</definedName>
    <definedName name="_row04__51_iNdEx_6051" localSheetId="30">#REF!</definedName>
    <definedName name="_row04__51_iNdEx_6051" localSheetId="31">#REF!</definedName>
    <definedName name="_row04__51_iNdEx_6051" localSheetId="8">#REF!</definedName>
    <definedName name="_row04__51_iNdEx_6051" localSheetId="9">#REF!</definedName>
    <definedName name="_row04__51_iNdEx_6051" localSheetId="10">#REF!</definedName>
    <definedName name="_row04__51_iNdEx_6051" localSheetId="11">#REF!</definedName>
    <definedName name="_row04__51_iNdEx_6051" localSheetId="12">#REF!</definedName>
    <definedName name="_row04__51_iNdEx_6051" localSheetId="13">#REF!</definedName>
    <definedName name="_row04__51_iNdEx_6051">#REF!</definedName>
    <definedName name="_row04__52_iNdEx_6052" localSheetId="1">#REF!</definedName>
    <definedName name="_row04__52_iNdEx_6052" localSheetId="0">#REF!</definedName>
    <definedName name="_row04__52_iNdEx_6052" localSheetId="2">#REF!</definedName>
    <definedName name="_row04__52_iNdEx_6052" localSheetId="3">#REF!</definedName>
    <definedName name="_row04__52_iNdEx_6052" localSheetId="22">#REF!</definedName>
    <definedName name="_row04__52_iNdEx_6052" localSheetId="23">#REF!</definedName>
    <definedName name="_row04__52_iNdEx_6052" localSheetId="24">#REF!</definedName>
    <definedName name="_row04__52_iNdEx_6052" localSheetId="25">#REF!</definedName>
    <definedName name="_row04__52_iNdEx_6052" localSheetId="26">#REF!</definedName>
    <definedName name="_row04__52_iNdEx_6052" localSheetId="27">#REF!</definedName>
    <definedName name="_row04__52_iNdEx_6052" localSheetId="30">#REF!</definedName>
    <definedName name="_row04__52_iNdEx_6052" localSheetId="31">#REF!</definedName>
    <definedName name="_row04__52_iNdEx_6052" localSheetId="8">#REF!</definedName>
    <definedName name="_row04__52_iNdEx_6052" localSheetId="9">#REF!</definedName>
    <definedName name="_row04__52_iNdEx_6052" localSheetId="10">#REF!</definedName>
    <definedName name="_row04__52_iNdEx_6052" localSheetId="11">#REF!</definedName>
    <definedName name="_row04__52_iNdEx_6052" localSheetId="12">#REF!</definedName>
    <definedName name="_row04__52_iNdEx_6052" localSheetId="13">#REF!</definedName>
    <definedName name="_row04__52_iNdEx_6052">#REF!</definedName>
    <definedName name="_row04__53_iNdEx_6053" localSheetId="1">#REF!</definedName>
    <definedName name="_row04__53_iNdEx_6053" localSheetId="0">#REF!</definedName>
    <definedName name="_row04__53_iNdEx_6053" localSheetId="2">#REF!</definedName>
    <definedName name="_row04__53_iNdEx_6053" localSheetId="3">#REF!</definedName>
    <definedName name="_row04__53_iNdEx_6053" localSheetId="22">#REF!</definedName>
    <definedName name="_row04__53_iNdEx_6053" localSheetId="23">#REF!</definedName>
    <definedName name="_row04__53_iNdEx_6053" localSheetId="24">#REF!</definedName>
    <definedName name="_row04__53_iNdEx_6053" localSheetId="25">#REF!</definedName>
    <definedName name="_row04__53_iNdEx_6053" localSheetId="26">#REF!</definedName>
    <definedName name="_row04__53_iNdEx_6053" localSheetId="27">#REF!</definedName>
    <definedName name="_row04__53_iNdEx_6053" localSheetId="30">#REF!</definedName>
    <definedName name="_row04__53_iNdEx_6053" localSheetId="31">#REF!</definedName>
    <definedName name="_row04__53_iNdEx_6053" localSheetId="8">#REF!</definedName>
    <definedName name="_row04__53_iNdEx_6053" localSheetId="9">#REF!</definedName>
    <definedName name="_row04__53_iNdEx_6053" localSheetId="10">#REF!</definedName>
    <definedName name="_row04__53_iNdEx_6053" localSheetId="11">#REF!</definedName>
    <definedName name="_row04__53_iNdEx_6053" localSheetId="12">#REF!</definedName>
    <definedName name="_row04__53_iNdEx_6053" localSheetId="13">#REF!</definedName>
    <definedName name="_row04__53_iNdEx_6053">#REF!</definedName>
    <definedName name="_row04__54_iNdEx_370" localSheetId="1">'[1]Sch. 13 STAND TRADING.total'!#REF!</definedName>
    <definedName name="_row04__54_iNdEx_370" localSheetId="0">'[1]Sch. 13 STAND TRADING.total'!#REF!</definedName>
    <definedName name="_row04__54_iNdEx_370" localSheetId="2">'[1]Sch. 13 STAND TRADING.total'!#REF!</definedName>
    <definedName name="_row04__54_iNdEx_370" localSheetId="3">'[1]Sch. 13 STAND TRADING.total'!#REF!</definedName>
    <definedName name="_row04__54_iNdEx_370" localSheetId="22">'[1]Sch. 13 STAND TRADING.total'!#REF!</definedName>
    <definedName name="_row04__54_iNdEx_370" localSheetId="23">'[1]Sch. 13 STAND TRADING.total'!#REF!</definedName>
    <definedName name="_row04__54_iNdEx_370" localSheetId="24">'[1]Sch. 13 STAND TRADING.total'!#REF!</definedName>
    <definedName name="_row04__54_iNdEx_370" localSheetId="25">'[1]Sch. 13 STAND TRADING.total'!#REF!</definedName>
    <definedName name="_row04__54_iNdEx_370" localSheetId="26">'[1]Sch. 13 STAND TRADING.total'!#REF!</definedName>
    <definedName name="_row04__54_iNdEx_370" localSheetId="27">'[1]Sch. 13 STAND TRADING.total'!#REF!</definedName>
    <definedName name="_row04__54_iNdEx_370" localSheetId="30">'[1]Sch. 13 STAND TRADING.total'!#REF!</definedName>
    <definedName name="_row04__54_iNdEx_370" localSheetId="31">'[1]Sch. 13 STAND TRADING.total'!#REF!</definedName>
    <definedName name="_row04__54_iNdEx_370" localSheetId="8">'[1]Sch. 13 STAND TRADING.total'!#REF!</definedName>
    <definedName name="_row04__54_iNdEx_370" localSheetId="9">'[1]Sch. 13 STAND TRADING.total'!#REF!</definedName>
    <definedName name="_row04__54_iNdEx_370" localSheetId="10">'[1]Sch. 13 STAND TRADING.total'!#REF!</definedName>
    <definedName name="_row04__54_iNdEx_370" localSheetId="11">'[1]Sch. 13 STAND TRADING.total'!#REF!</definedName>
    <definedName name="_row04__54_iNdEx_370" localSheetId="12">'[1]Sch. 13 STAND TRADING.total'!#REF!</definedName>
    <definedName name="_row04__54_iNdEx_370" localSheetId="13">'[1]Sch. 13 STAND TRADING.total'!#REF!</definedName>
    <definedName name="_row04__54_iNdEx_370">'[1]Sch. 13 STAND TRADING.total'!#REF!</definedName>
    <definedName name="_row04__54_iNdEx_6054" localSheetId="1">#REF!</definedName>
    <definedName name="_row04__54_iNdEx_6054" localSheetId="0">#REF!</definedName>
    <definedName name="_row04__54_iNdEx_6054" localSheetId="2">#REF!</definedName>
    <definedName name="_row04__54_iNdEx_6054" localSheetId="3">#REF!</definedName>
    <definedName name="_row04__54_iNdEx_6054" localSheetId="22">#REF!</definedName>
    <definedName name="_row04__54_iNdEx_6054" localSheetId="23">#REF!</definedName>
    <definedName name="_row04__54_iNdEx_6054" localSheetId="24">#REF!</definedName>
    <definedName name="_row04__54_iNdEx_6054" localSheetId="25">#REF!</definedName>
    <definedName name="_row04__54_iNdEx_6054" localSheetId="26">#REF!</definedName>
    <definedName name="_row04__54_iNdEx_6054" localSheetId="27">#REF!</definedName>
    <definedName name="_row04__54_iNdEx_6054" localSheetId="30">#REF!</definedName>
    <definedName name="_row04__54_iNdEx_6054" localSheetId="31">#REF!</definedName>
    <definedName name="_row04__54_iNdEx_6054" localSheetId="8">#REF!</definedName>
    <definedName name="_row04__54_iNdEx_6054" localSheetId="9">#REF!</definedName>
    <definedName name="_row04__54_iNdEx_6054" localSheetId="10">#REF!</definedName>
    <definedName name="_row04__54_iNdEx_6054" localSheetId="11">#REF!</definedName>
    <definedName name="_row04__54_iNdEx_6054" localSheetId="12">#REF!</definedName>
    <definedName name="_row04__54_iNdEx_6054" localSheetId="13">#REF!</definedName>
    <definedName name="_row04__54_iNdEx_6054">#REF!</definedName>
    <definedName name="_row04__55_iNdEx_6055" localSheetId="1">#REF!</definedName>
    <definedName name="_row04__55_iNdEx_6055" localSheetId="0">#REF!</definedName>
    <definedName name="_row04__55_iNdEx_6055" localSheetId="2">#REF!</definedName>
    <definedName name="_row04__55_iNdEx_6055" localSheetId="3">#REF!</definedName>
    <definedName name="_row04__55_iNdEx_6055" localSheetId="22">#REF!</definedName>
    <definedName name="_row04__55_iNdEx_6055" localSheetId="23">#REF!</definedName>
    <definedName name="_row04__55_iNdEx_6055" localSheetId="24">#REF!</definedName>
    <definedName name="_row04__55_iNdEx_6055" localSheetId="25">#REF!</definedName>
    <definedName name="_row04__55_iNdEx_6055" localSheetId="26">#REF!</definedName>
    <definedName name="_row04__55_iNdEx_6055" localSheetId="27">#REF!</definedName>
    <definedName name="_row04__55_iNdEx_6055" localSheetId="30">#REF!</definedName>
    <definedName name="_row04__55_iNdEx_6055" localSheetId="31">#REF!</definedName>
    <definedName name="_row04__55_iNdEx_6055" localSheetId="8">#REF!</definedName>
    <definedName name="_row04__55_iNdEx_6055" localSheetId="9">#REF!</definedName>
    <definedName name="_row04__55_iNdEx_6055" localSheetId="10">#REF!</definedName>
    <definedName name="_row04__55_iNdEx_6055" localSheetId="11">#REF!</definedName>
    <definedName name="_row04__55_iNdEx_6055" localSheetId="12">#REF!</definedName>
    <definedName name="_row04__55_iNdEx_6055" localSheetId="13">#REF!</definedName>
    <definedName name="_row04__55_iNdEx_6055">#REF!</definedName>
    <definedName name="_row04__56_iNdEx_372" localSheetId="1">'[1]Sch. 13 STAND TRADING.total'!#REF!</definedName>
    <definedName name="_row04__56_iNdEx_372" localSheetId="0">'[1]Sch. 13 STAND TRADING.total'!#REF!</definedName>
    <definedName name="_row04__56_iNdEx_372" localSheetId="2">'[1]Sch. 13 STAND TRADING.total'!#REF!</definedName>
    <definedName name="_row04__56_iNdEx_372" localSheetId="3">'[1]Sch. 13 STAND TRADING.total'!#REF!</definedName>
    <definedName name="_row04__56_iNdEx_372" localSheetId="22">'[1]Sch. 13 STAND TRADING.total'!#REF!</definedName>
    <definedName name="_row04__56_iNdEx_372" localSheetId="23">'[1]Sch. 13 STAND TRADING.total'!#REF!</definedName>
    <definedName name="_row04__56_iNdEx_372" localSheetId="24">'[1]Sch. 13 STAND TRADING.total'!#REF!</definedName>
    <definedName name="_row04__56_iNdEx_372" localSheetId="25">'[1]Sch. 13 STAND TRADING.total'!#REF!</definedName>
    <definedName name="_row04__56_iNdEx_372" localSheetId="26">'[1]Sch. 13 STAND TRADING.total'!#REF!</definedName>
    <definedName name="_row04__56_iNdEx_372" localSheetId="27">'[1]Sch. 13 STAND TRADING.total'!#REF!</definedName>
    <definedName name="_row04__56_iNdEx_372" localSheetId="30">'[1]Sch. 13 STAND TRADING.total'!#REF!</definedName>
    <definedName name="_row04__56_iNdEx_372" localSheetId="31">'[1]Sch. 13 STAND TRADING.total'!#REF!</definedName>
    <definedName name="_row04__56_iNdEx_372" localSheetId="8">'[1]Sch. 13 STAND TRADING.total'!#REF!</definedName>
    <definedName name="_row04__56_iNdEx_372" localSheetId="9">'[1]Sch. 13 STAND TRADING.total'!#REF!</definedName>
    <definedName name="_row04__56_iNdEx_372" localSheetId="10">'[1]Sch. 13 STAND TRADING.total'!#REF!</definedName>
    <definedName name="_row04__56_iNdEx_372" localSheetId="11">'[1]Sch. 13 STAND TRADING.total'!#REF!</definedName>
    <definedName name="_row04__56_iNdEx_372" localSheetId="12">'[1]Sch. 13 STAND TRADING.total'!#REF!</definedName>
    <definedName name="_row04__56_iNdEx_372" localSheetId="13">'[1]Sch. 13 STAND TRADING.total'!#REF!</definedName>
    <definedName name="_row04__56_iNdEx_372">'[1]Sch. 13 STAND TRADING.total'!#REF!</definedName>
    <definedName name="_row04__56_iNdEx_6056" localSheetId="1">#REF!</definedName>
    <definedName name="_row04__56_iNdEx_6056" localSheetId="0">#REF!</definedName>
    <definedName name="_row04__56_iNdEx_6056" localSheetId="2">#REF!</definedName>
    <definedName name="_row04__56_iNdEx_6056" localSheetId="3">#REF!</definedName>
    <definedName name="_row04__56_iNdEx_6056" localSheetId="22">#REF!</definedName>
    <definedName name="_row04__56_iNdEx_6056" localSheetId="23">#REF!</definedName>
    <definedName name="_row04__56_iNdEx_6056" localSheetId="24">#REF!</definedName>
    <definedName name="_row04__56_iNdEx_6056" localSheetId="25">#REF!</definedName>
    <definedName name="_row04__56_iNdEx_6056" localSheetId="26">#REF!</definedName>
    <definedName name="_row04__56_iNdEx_6056" localSheetId="27">#REF!</definedName>
    <definedName name="_row04__56_iNdEx_6056" localSheetId="30">#REF!</definedName>
    <definedName name="_row04__56_iNdEx_6056" localSheetId="31">#REF!</definedName>
    <definedName name="_row04__56_iNdEx_6056" localSheetId="8">#REF!</definedName>
    <definedName name="_row04__56_iNdEx_6056" localSheetId="9">#REF!</definedName>
    <definedName name="_row04__56_iNdEx_6056" localSheetId="10">#REF!</definedName>
    <definedName name="_row04__56_iNdEx_6056" localSheetId="11">#REF!</definedName>
    <definedName name="_row04__56_iNdEx_6056" localSheetId="12">#REF!</definedName>
    <definedName name="_row04__56_iNdEx_6056" localSheetId="13">#REF!</definedName>
    <definedName name="_row04__56_iNdEx_6056">#REF!</definedName>
    <definedName name="_row04__57_iNdEx_6057" localSheetId="1">#REF!</definedName>
    <definedName name="_row04__57_iNdEx_6057" localSheetId="0">#REF!</definedName>
    <definedName name="_row04__57_iNdEx_6057" localSheetId="2">#REF!</definedName>
    <definedName name="_row04__57_iNdEx_6057" localSheetId="3">#REF!</definedName>
    <definedName name="_row04__57_iNdEx_6057" localSheetId="22">#REF!</definedName>
    <definedName name="_row04__57_iNdEx_6057" localSheetId="23">#REF!</definedName>
    <definedName name="_row04__57_iNdEx_6057" localSheetId="24">#REF!</definedName>
    <definedName name="_row04__57_iNdEx_6057" localSheetId="25">#REF!</definedName>
    <definedName name="_row04__57_iNdEx_6057" localSheetId="26">#REF!</definedName>
    <definedName name="_row04__57_iNdEx_6057" localSheetId="27">#REF!</definedName>
    <definedName name="_row04__57_iNdEx_6057" localSheetId="30">#REF!</definedName>
    <definedName name="_row04__57_iNdEx_6057" localSheetId="31">#REF!</definedName>
    <definedName name="_row04__57_iNdEx_6057" localSheetId="8">#REF!</definedName>
    <definedName name="_row04__57_iNdEx_6057" localSheetId="9">#REF!</definedName>
    <definedName name="_row04__57_iNdEx_6057" localSheetId="10">#REF!</definedName>
    <definedName name="_row04__57_iNdEx_6057" localSheetId="11">#REF!</definedName>
    <definedName name="_row04__57_iNdEx_6057" localSheetId="12">#REF!</definedName>
    <definedName name="_row04__57_iNdEx_6057" localSheetId="13">#REF!</definedName>
    <definedName name="_row04__57_iNdEx_6057">#REF!</definedName>
    <definedName name="_row04__58_iNdEx_6058" localSheetId="1">#REF!</definedName>
    <definedName name="_row04__58_iNdEx_6058" localSheetId="0">#REF!</definedName>
    <definedName name="_row04__58_iNdEx_6058" localSheetId="2">#REF!</definedName>
    <definedName name="_row04__58_iNdEx_6058" localSheetId="3">#REF!</definedName>
    <definedName name="_row04__58_iNdEx_6058" localSheetId="22">#REF!</definedName>
    <definedName name="_row04__58_iNdEx_6058" localSheetId="23">#REF!</definedName>
    <definedName name="_row04__58_iNdEx_6058" localSheetId="24">#REF!</definedName>
    <definedName name="_row04__58_iNdEx_6058" localSheetId="25">#REF!</definedName>
    <definedName name="_row04__58_iNdEx_6058" localSheetId="26">#REF!</definedName>
    <definedName name="_row04__58_iNdEx_6058" localSheetId="27">#REF!</definedName>
    <definedName name="_row04__58_iNdEx_6058" localSheetId="30">#REF!</definedName>
    <definedName name="_row04__58_iNdEx_6058" localSheetId="31">#REF!</definedName>
    <definedName name="_row04__58_iNdEx_6058" localSheetId="8">#REF!</definedName>
    <definedName name="_row04__58_iNdEx_6058" localSheetId="9">#REF!</definedName>
    <definedName name="_row04__58_iNdEx_6058" localSheetId="10">#REF!</definedName>
    <definedName name="_row04__58_iNdEx_6058" localSheetId="11">#REF!</definedName>
    <definedName name="_row04__58_iNdEx_6058" localSheetId="12">#REF!</definedName>
    <definedName name="_row04__58_iNdEx_6058" localSheetId="13">#REF!</definedName>
    <definedName name="_row04__58_iNdEx_6058">#REF!</definedName>
    <definedName name="_row04__60_iNdEx_6059" localSheetId="1">#REF!</definedName>
    <definedName name="_row04__60_iNdEx_6059" localSheetId="0">#REF!</definedName>
    <definedName name="_row04__60_iNdEx_6059" localSheetId="2">#REF!</definedName>
    <definedName name="_row04__60_iNdEx_6059" localSheetId="3">#REF!</definedName>
    <definedName name="_row04__60_iNdEx_6059" localSheetId="22">#REF!</definedName>
    <definedName name="_row04__60_iNdEx_6059" localSheetId="23">#REF!</definedName>
    <definedName name="_row04__60_iNdEx_6059" localSheetId="24">#REF!</definedName>
    <definedName name="_row04__60_iNdEx_6059" localSheetId="25">#REF!</definedName>
    <definedName name="_row04__60_iNdEx_6059" localSheetId="26">#REF!</definedName>
    <definedName name="_row04__60_iNdEx_6059" localSheetId="27">#REF!</definedName>
    <definedName name="_row04__60_iNdEx_6059" localSheetId="30">#REF!</definedName>
    <definedName name="_row04__60_iNdEx_6059" localSheetId="31">#REF!</definedName>
    <definedName name="_row04__60_iNdEx_6059" localSheetId="8">#REF!</definedName>
    <definedName name="_row04__60_iNdEx_6059" localSheetId="9">#REF!</definedName>
    <definedName name="_row04__60_iNdEx_6059" localSheetId="10">#REF!</definedName>
    <definedName name="_row04__60_iNdEx_6059" localSheetId="11">#REF!</definedName>
    <definedName name="_row04__60_iNdEx_6059" localSheetId="12">#REF!</definedName>
    <definedName name="_row04__60_iNdEx_6059" localSheetId="13">#REF!</definedName>
    <definedName name="_row04__60_iNdEx_6059">#REF!</definedName>
    <definedName name="_row04__h_iNdEx_6050" localSheetId="1">#REF!</definedName>
    <definedName name="_row04__h_iNdEx_6050" localSheetId="0">#REF!</definedName>
    <definedName name="_row04__h_iNdEx_6050" localSheetId="2">#REF!</definedName>
    <definedName name="_row04__h_iNdEx_6050" localSheetId="3">#REF!</definedName>
    <definedName name="_row04__h_iNdEx_6050" localSheetId="22">#REF!</definedName>
    <definedName name="_row04__h_iNdEx_6050" localSheetId="23">#REF!</definedName>
    <definedName name="_row04__h_iNdEx_6050" localSheetId="24">#REF!</definedName>
    <definedName name="_row04__h_iNdEx_6050" localSheetId="25">#REF!</definedName>
    <definedName name="_row04__h_iNdEx_6050" localSheetId="26">#REF!</definedName>
    <definedName name="_row04__h_iNdEx_6050" localSheetId="27">#REF!</definedName>
    <definedName name="_row04__h_iNdEx_6050" localSheetId="30">#REF!</definedName>
    <definedName name="_row04__h_iNdEx_6050" localSheetId="31">#REF!</definedName>
    <definedName name="_row04__h_iNdEx_6050" localSheetId="8">#REF!</definedName>
    <definedName name="_row04__h_iNdEx_6050" localSheetId="9">#REF!</definedName>
    <definedName name="_row04__h_iNdEx_6050" localSheetId="10">#REF!</definedName>
    <definedName name="_row04__h_iNdEx_6050" localSheetId="11">#REF!</definedName>
    <definedName name="_row04__h_iNdEx_6050" localSheetId="12">#REF!</definedName>
    <definedName name="_row04__h_iNdEx_6050" localSheetId="13">#REF!</definedName>
    <definedName name="_row04__h_iNdEx_6050">#REF!</definedName>
    <definedName name="_row04__h_LF_LF_iNdEx_2262" localSheetId="1">'[1]Sch. 22A AIRB CORP.total'!#REF!</definedName>
    <definedName name="_row04__h_LF_LF_iNdEx_2262" localSheetId="0">'[1]Sch. 22A AIRB CORP.total'!#REF!</definedName>
    <definedName name="_row04__h_LF_LF_iNdEx_2262" localSheetId="2">'[1]Sch. 22A AIRB CORP.total'!#REF!</definedName>
    <definedName name="_row04__h_LF_LF_iNdEx_2262" localSheetId="3">'[1]Sch. 22A AIRB CORP.total'!#REF!</definedName>
    <definedName name="_row04__h_LF_LF_iNdEx_2262" localSheetId="22">'[1]Sch. 22A AIRB CORP.total'!#REF!</definedName>
    <definedName name="_row04__h_LF_LF_iNdEx_2262" localSheetId="23">'[1]Sch. 22A AIRB CORP.total'!#REF!</definedName>
    <definedName name="_row04__h_LF_LF_iNdEx_2262" localSheetId="24">'[1]Sch. 22A AIRB CORP.total'!#REF!</definedName>
    <definedName name="_row04__h_LF_LF_iNdEx_2262" localSheetId="25">'[1]Sch. 22A AIRB CORP.total'!#REF!</definedName>
    <definedName name="_row04__h_LF_LF_iNdEx_2262" localSheetId="26">'[1]Sch. 22A AIRB CORP.total'!#REF!</definedName>
    <definedName name="_row04__h_LF_LF_iNdEx_2262" localSheetId="27">'[1]Sch. 22A AIRB CORP.total'!#REF!</definedName>
    <definedName name="_row04__h_LF_LF_iNdEx_2262" localSheetId="30">'[1]Sch. 22A AIRB CORP.total'!#REF!</definedName>
    <definedName name="_row04__h_LF_LF_iNdEx_2262" localSheetId="31">'[1]Sch. 22A AIRB CORP.total'!#REF!</definedName>
    <definedName name="_row04__h_LF_LF_iNdEx_2262" localSheetId="8">'[1]Sch. 22A AIRB CORP.total'!#REF!</definedName>
    <definedName name="_row04__h_LF_LF_iNdEx_2262" localSheetId="9">'[1]Sch. 22A AIRB CORP.total'!#REF!</definedName>
    <definedName name="_row04__h_LF_LF_iNdEx_2262" localSheetId="10">'[1]Sch. 22A AIRB CORP.total'!#REF!</definedName>
    <definedName name="_row04__h_LF_LF_iNdEx_2262" localSheetId="11">'[1]Sch. 22A AIRB CORP.total'!#REF!</definedName>
    <definedName name="_row04__h_LF_LF_iNdEx_2262" localSheetId="12">'[1]Sch. 22A AIRB CORP.total'!#REF!</definedName>
    <definedName name="_row04__h_LF_LF_iNdEx_2262" localSheetId="13">'[1]Sch. 22A AIRB CORP.total'!#REF!</definedName>
    <definedName name="_row04__h_LF_LF_iNdEx_2262">'[1]Sch. 22A AIRB CORP.total'!#REF!</definedName>
    <definedName name="_row04__h_LF_LF_iNdEx_3195" localSheetId="1">'[1]Sch. 25A AIRB_SME CORP.total'!#REF!</definedName>
    <definedName name="_row04__h_LF_LF_iNdEx_3195" localSheetId="0">'[1]Sch. 25A AIRB_SME CORP.total'!#REF!</definedName>
    <definedName name="_row04__h_LF_LF_iNdEx_3195" localSheetId="2">'[1]Sch. 25A AIRB_SME CORP.total'!#REF!</definedName>
    <definedName name="_row04__h_LF_LF_iNdEx_3195" localSheetId="3">'[1]Sch. 25A AIRB_SME CORP.total'!#REF!</definedName>
    <definedName name="_row04__h_LF_LF_iNdEx_3195" localSheetId="22">'[1]Sch. 25A AIRB_SME CORP.total'!#REF!</definedName>
    <definedName name="_row04__h_LF_LF_iNdEx_3195" localSheetId="23">'[1]Sch. 25A AIRB_SME CORP.total'!#REF!</definedName>
    <definedName name="_row04__h_LF_LF_iNdEx_3195" localSheetId="24">'[1]Sch. 25A AIRB_SME CORP.total'!#REF!</definedName>
    <definedName name="_row04__h_LF_LF_iNdEx_3195" localSheetId="25">'[1]Sch. 25A AIRB_SME CORP.total'!#REF!</definedName>
    <definedName name="_row04__h_LF_LF_iNdEx_3195" localSheetId="26">'[1]Sch. 25A AIRB_SME CORP.total'!#REF!</definedName>
    <definedName name="_row04__h_LF_LF_iNdEx_3195" localSheetId="27">'[1]Sch. 25A AIRB_SME CORP.total'!#REF!</definedName>
    <definedName name="_row04__h_LF_LF_iNdEx_3195" localSheetId="30">'[1]Sch. 25A AIRB_SME CORP.total'!#REF!</definedName>
    <definedName name="_row04__h_LF_LF_iNdEx_3195" localSheetId="31">'[1]Sch. 25A AIRB_SME CORP.total'!#REF!</definedName>
    <definedName name="_row04__h_LF_LF_iNdEx_3195" localSheetId="8">'[1]Sch. 25A AIRB_SME CORP.total'!#REF!</definedName>
    <definedName name="_row04__h_LF_LF_iNdEx_3195" localSheetId="9">'[1]Sch. 25A AIRB_SME CORP.total'!#REF!</definedName>
    <definedName name="_row04__h_LF_LF_iNdEx_3195" localSheetId="10">'[1]Sch. 25A AIRB_SME CORP.total'!#REF!</definedName>
    <definedName name="_row04__h_LF_LF_iNdEx_3195" localSheetId="11">'[1]Sch. 25A AIRB_SME CORP.total'!#REF!</definedName>
    <definedName name="_row04__h_LF_LF_iNdEx_3195" localSheetId="12">'[1]Sch. 25A AIRB_SME CORP.total'!#REF!</definedName>
    <definedName name="_row04__h_LF_LF_iNdEx_3195" localSheetId="13">'[1]Sch. 25A AIRB_SME CORP.total'!#REF!</definedName>
    <definedName name="_row04__h_LF_LF_iNdEx_3195">'[1]Sch. 25A AIRB_SME CORP.total'!#REF!</definedName>
    <definedName name="_row04__h_LF_LF_iNdEx_3517" localSheetId="1">'[1]Sch. 26 AIRB SOVEREIGN.total'!#REF!</definedName>
    <definedName name="_row04__h_LF_LF_iNdEx_3517" localSheetId="0">'[1]Sch. 26 AIRB SOVEREIGN.total'!#REF!</definedName>
    <definedName name="_row04__h_LF_LF_iNdEx_3517" localSheetId="2">'[1]Sch. 26 AIRB SOVEREIGN.total'!#REF!</definedName>
    <definedName name="_row04__h_LF_LF_iNdEx_3517" localSheetId="3">'[1]Sch. 26 AIRB SOVEREIGN.total'!#REF!</definedName>
    <definedName name="_row04__h_LF_LF_iNdEx_3517" localSheetId="22">'[1]Sch. 26 AIRB SOVEREIGN.total'!#REF!</definedName>
    <definedName name="_row04__h_LF_LF_iNdEx_3517" localSheetId="23">'[1]Sch. 26 AIRB SOVEREIGN.total'!#REF!</definedName>
    <definedName name="_row04__h_LF_LF_iNdEx_3517" localSheetId="24">'[1]Sch. 26 AIRB SOVEREIGN.total'!#REF!</definedName>
    <definedName name="_row04__h_LF_LF_iNdEx_3517" localSheetId="25">'[1]Sch. 26 AIRB SOVEREIGN.total'!#REF!</definedName>
    <definedName name="_row04__h_LF_LF_iNdEx_3517" localSheetId="26">'[1]Sch. 26 AIRB SOVEREIGN.total'!#REF!</definedName>
    <definedName name="_row04__h_LF_LF_iNdEx_3517" localSheetId="27">'[1]Sch. 26 AIRB SOVEREIGN.total'!#REF!</definedName>
    <definedName name="_row04__h_LF_LF_iNdEx_3517" localSheetId="30">'[1]Sch. 26 AIRB SOVEREIGN.total'!#REF!</definedName>
    <definedName name="_row04__h_LF_LF_iNdEx_3517" localSheetId="31">'[1]Sch. 26 AIRB SOVEREIGN.total'!#REF!</definedName>
    <definedName name="_row04__h_LF_LF_iNdEx_3517" localSheetId="8">'[1]Sch. 26 AIRB SOVEREIGN.total'!#REF!</definedName>
    <definedName name="_row04__h_LF_LF_iNdEx_3517" localSheetId="9">'[1]Sch. 26 AIRB SOVEREIGN.total'!#REF!</definedName>
    <definedName name="_row04__h_LF_LF_iNdEx_3517" localSheetId="10">'[1]Sch. 26 AIRB SOVEREIGN.total'!#REF!</definedName>
    <definedName name="_row04__h_LF_LF_iNdEx_3517" localSheetId="11">'[1]Sch. 26 AIRB SOVEREIGN.total'!#REF!</definedName>
    <definedName name="_row04__h_LF_LF_iNdEx_3517" localSheetId="12">'[1]Sch. 26 AIRB SOVEREIGN.total'!#REF!</definedName>
    <definedName name="_row04__h_LF_LF_iNdEx_3517" localSheetId="13">'[1]Sch. 26 AIRB SOVEREIGN.total'!#REF!</definedName>
    <definedName name="_row04__h_LF_LF_iNdEx_3517">'[1]Sch. 26 AIRB SOVEREIGN.total'!#REF!</definedName>
    <definedName name="_row04__h_LF_LF_iNdEx_3700" localSheetId="1">'[1]Sch. 27 AIRB BANK.total'!#REF!</definedName>
    <definedName name="_row04__h_LF_LF_iNdEx_3700" localSheetId="0">'[1]Sch. 27 AIRB BANK.total'!#REF!</definedName>
    <definedName name="_row04__h_LF_LF_iNdEx_3700" localSheetId="2">'[1]Sch. 27 AIRB BANK.total'!#REF!</definedName>
    <definedName name="_row04__h_LF_LF_iNdEx_3700" localSheetId="3">'[1]Sch. 27 AIRB BANK.total'!#REF!</definedName>
    <definedName name="_row04__h_LF_LF_iNdEx_3700" localSheetId="22">'[1]Sch. 27 AIRB BANK.total'!#REF!</definedName>
    <definedName name="_row04__h_LF_LF_iNdEx_3700" localSheetId="23">'[1]Sch. 27 AIRB BANK.total'!#REF!</definedName>
    <definedName name="_row04__h_LF_LF_iNdEx_3700" localSheetId="24">'[1]Sch. 27 AIRB BANK.total'!#REF!</definedName>
    <definedName name="_row04__h_LF_LF_iNdEx_3700" localSheetId="25">'[1]Sch. 27 AIRB BANK.total'!#REF!</definedName>
    <definedName name="_row04__h_LF_LF_iNdEx_3700" localSheetId="26">'[1]Sch. 27 AIRB BANK.total'!#REF!</definedName>
    <definedName name="_row04__h_LF_LF_iNdEx_3700" localSheetId="27">'[1]Sch. 27 AIRB BANK.total'!#REF!</definedName>
    <definedName name="_row04__h_LF_LF_iNdEx_3700" localSheetId="30">'[1]Sch. 27 AIRB BANK.total'!#REF!</definedName>
    <definedName name="_row04__h_LF_LF_iNdEx_3700" localSheetId="31">'[1]Sch. 27 AIRB BANK.total'!#REF!</definedName>
    <definedName name="_row04__h_LF_LF_iNdEx_3700" localSheetId="8">'[1]Sch. 27 AIRB BANK.total'!#REF!</definedName>
    <definedName name="_row04__h_LF_LF_iNdEx_3700" localSheetId="9">'[1]Sch. 27 AIRB BANK.total'!#REF!</definedName>
    <definedName name="_row04__h_LF_LF_iNdEx_3700" localSheetId="10">'[1]Sch. 27 AIRB BANK.total'!#REF!</definedName>
    <definedName name="_row04__h_LF_LF_iNdEx_3700" localSheetId="11">'[1]Sch. 27 AIRB BANK.total'!#REF!</definedName>
    <definedName name="_row04__h_LF_LF_iNdEx_3700" localSheetId="12">'[1]Sch. 27 AIRB BANK.total'!#REF!</definedName>
    <definedName name="_row04__h_LF_LF_iNdEx_3700" localSheetId="13">'[1]Sch. 27 AIRB BANK.total'!#REF!</definedName>
    <definedName name="_row04__h_LF_LF_iNdEx_3700">'[1]Sch. 27 AIRB BANK.total'!#REF!</definedName>
    <definedName name="_row04__h_LF_LF_iNdEx_3861" localSheetId="1">'[1]Sch. 28 AIRB TRADING.total'!#REF!</definedName>
    <definedName name="_row04__h_LF_LF_iNdEx_3861" localSheetId="0">'[1]Sch. 28 AIRB TRADING.total'!#REF!</definedName>
    <definedName name="_row04__h_LF_LF_iNdEx_3861" localSheetId="2">'[1]Sch. 28 AIRB TRADING.total'!#REF!</definedName>
    <definedName name="_row04__h_LF_LF_iNdEx_3861" localSheetId="3">'[1]Sch. 28 AIRB TRADING.total'!#REF!</definedName>
    <definedName name="_row04__h_LF_LF_iNdEx_3861" localSheetId="22">'[1]Sch. 28 AIRB TRADING.total'!#REF!</definedName>
    <definedName name="_row04__h_LF_LF_iNdEx_3861" localSheetId="23">'[1]Sch. 28 AIRB TRADING.total'!#REF!</definedName>
    <definedName name="_row04__h_LF_LF_iNdEx_3861" localSheetId="24">'[1]Sch. 28 AIRB TRADING.total'!#REF!</definedName>
    <definedName name="_row04__h_LF_LF_iNdEx_3861" localSheetId="25">'[1]Sch. 28 AIRB TRADING.total'!#REF!</definedName>
    <definedName name="_row04__h_LF_LF_iNdEx_3861" localSheetId="26">'[1]Sch. 28 AIRB TRADING.total'!#REF!</definedName>
    <definedName name="_row04__h_LF_LF_iNdEx_3861" localSheetId="27">'[1]Sch. 28 AIRB TRADING.total'!#REF!</definedName>
    <definedName name="_row04__h_LF_LF_iNdEx_3861" localSheetId="30">'[1]Sch. 28 AIRB TRADING.total'!#REF!</definedName>
    <definedName name="_row04__h_LF_LF_iNdEx_3861" localSheetId="31">'[1]Sch. 28 AIRB TRADING.total'!#REF!</definedName>
    <definedName name="_row04__h_LF_LF_iNdEx_3861" localSheetId="8">'[1]Sch. 28 AIRB TRADING.total'!#REF!</definedName>
    <definedName name="_row04__h_LF_LF_iNdEx_3861" localSheetId="9">'[1]Sch. 28 AIRB TRADING.total'!#REF!</definedName>
    <definedName name="_row04__h_LF_LF_iNdEx_3861" localSheetId="10">'[1]Sch. 28 AIRB TRADING.total'!#REF!</definedName>
    <definedName name="_row04__h_LF_LF_iNdEx_3861" localSheetId="11">'[1]Sch. 28 AIRB TRADING.total'!#REF!</definedName>
    <definedName name="_row04__h_LF_LF_iNdEx_3861" localSheetId="12">'[1]Sch. 28 AIRB TRADING.total'!#REF!</definedName>
    <definedName name="_row04__h_LF_LF_iNdEx_3861" localSheetId="13">'[1]Sch. 28 AIRB TRADING.total'!#REF!</definedName>
    <definedName name="_row04__h_LF_LF_iNdEx_3861">'[1]Sch. 28 AIRB TRADING.total'!#REF!</definedName>
    <definedName name="_row04__h_LF_LF_iNdEx_4561" localSheetId="1">'[1]Sch. 32 IRB Other RETAIL.total'!#REF!</definedName>
    <definedName name="_row04__h_LF_LF_iNdEx_4561" localSheetId="0">'[1]Sch. 32 IRB Other RETAIL.total'!#REF!</definedName>
    <definedName name="_row04__h_LF_LF_iNdEx_4561" localSheetId="2">'[1]Sch. 32 IRB Other RETAIL.total'!#REF!</definedName>
    <definedName name="_row04__h_LF_LF_iNdEx_4561" localSheetId="3">'[1]Sch. 32 IRB Other RETAIL.total'!#REF!</definedName>
    <definedName name="_row04__h_LF_LF_iNdEx_4561" localSheetId="22">'[1]Sch. 32 IRB Other RETAIL.total'!#REF!</definedName>
    <definedName name="_row04__h_LF_LF_iNdEx_4561" localSheetId="23">'[1]Sch. 32 IRB Other RETAIL.total'!#REF!</definedName>
    <definedName name="_row04__h_LF_LF_iNdEx_4561" localSheetId="24">'[1]Sch. 32 IRB Other RETAIL.total'!#REF!</definedName>
    <definedName name="_row04__h_LF_LF_iNdEx_4561" localSheetId="25">'[1]Sch. 32 IRB Other RETAIL.total'!#REF!</definedName>
    <definedName name="_row04__h_LF_LF_iNdEx_4561" localSheetId="26">'[1]Sch. 32 IRB Other RETAIL.total'!#REF!</definedName>
    <definedName name="_row04__h_LF_LF_iNdEx_4561" localSheetId="27">'[1]Sch. 32 IRB Other RETAIL.total'!#REF!</definedName>
    <definedName name="_row04__h_LF_LF_iNdEx_4561" localSheetId="30">'[1]Sch. 32 IRB Other RETAIL.total'!#REF!</definedName>
    <definedName name="_row04__h_LF_LF_iNdEx_4561" localSheetId="31">'[1]Sch. 32 IRB Other RETAIL.total'!#REF!</definedName>
    <definedName name="_row04__h_LF_LF_iNdEx_4561" localSheetId="8">'[1]Sch. 32 IRB Other RETAIL.total'!#REF!</definedName>
    <definedName name="_row04__h_LF_LF_iNdEx_4561" localSheetId="9">'[1]Sch. 32 IRB Other RETAIL.total'!#REF!</definedName>
    <definedName name="_row04__h_LF_LF_iNdEx_4561" localSheetId="10">'[1]Sch. 32 IRB Other RETAIL.total'!#REF!</definedName>
    <definedName name="_row04__h_LF_LF_iNdEx_4561" localSheetId="11">'[1]Sch. 32 IRB Other RETAIL.total'!#REF!</definedName>
    <definedName name="_row04__h_LF_LF_iNdEx_4561" localSheetId="12">'[1]Sch. 32 IRB Other RETAIL.total'!#REF!</definedName>
    <definedName name="_row04__h_LF_LF_iNdEx_4561" localSheetId="13">'[1]Sch. 32 IRB Other RETAIL.total'!#REF!</definedName>
    <definedName name="_row04__h_LF_LF_iNdEx_4561">'[1]Sch. 32 IRB Other RETAIL.total'!#REF!</definedName>
    <definedName name="_row04__h_LF_LF_iNdEx_4729" localSheetId="1">'[1]Sch. 33 IRB QRR.total'!#REF!</definedName>
    <definedName name="_row04__h_LF_LF_iNdEx_4729" localSheetId="0">'[1]Sch. 33 IRB QRR.total'!#REF!</definedName>
    <definedName name="_row04__h_LF_LF_iNdEx_4729" localSheetId="2">'[1]Sch. 33 IRB QRR.total'!#REF!</definedName>
    <definedName name="_row04__h_LF_LF_iNdEx_4729" localSheetId="3">'[1]Sch. 33 IRB QRR.total'!#REF!</definedName>
    <definedName name="_row04__h_LF_LF_iNdEx_4729" localSheetId="22">'[1]Sch. 33 IRB QRR.total'!#REF!</definedName>
    <definedName name="_row04__h_LF_LF_iNdEx_4729" localSheetId="23">'[1]Sch. 33 IRB QRR.total'!#REF!</definedName>
    <definedName name="_row04__h_LF_LF_iNdEx_4729" localSheetId="24">'[1]Sch. 33 IRB QRR.total'!#REF!</definedName>
    <definedName name="_row04__h_LF_LF_iNdEx_4729" localSheetId="25">'[1]Sch. 33 IRB QRR.total'!#REF!</definedName>
    <definedName name="_row04__h_LF_LF_iNdEx_4729" localSheetId="26">'[1]Sch. 33 IRB QRR.total'!#REF!</definedName>
    <definedName name="_row04__h_LF_LF_iNdEx_4729" localSheetId="27">'[1]Sch. 33 IRB QRR.total'!#REF!</definedName>
    <definedName name="_row04__h_LF_LF_iNdEx_4729" localSheetId="30">'[1]Sch. 33 IRB QRR.total'!#REF!</definedName>
    <definedName name="_row04__h_LF_LF_iNdEx_4729" localSheetId="31">'[1]Sch. 33 IRB QRR.total'!#REF!</definedName>
    <definedName name="_row04__h_LF_LF_iNdEx_4729" localSheetId="8">'[1]Sch. 33 IRB QRR.total'!#REF!</definedName>
    <definedName name="_row04__h_LF_LF_iNdEx_4729" localSheetId="9">'[1]Sch. 33 IRB QRR.total'!#REF!</definedName>
    <definedName name="_row04__h_LF_LF_iNdEx_4729" localSheetId="10">'[1]Sch. 33 IRB QRR.total'!#REF!</definedName>
    <definedName name="_row04__h_LF_LF_iNdEx_4729" localSheetId="11">'[1]Sch. 33 IRB QRR.total'!#REF!</definedName>
    <definedName name="_row04__h_LF_LF_iNdEx_4729" localSheetId="12">'[1]Sch. 33 IRB QRR.total'!#REF!</definedName>
    <definedName name="_row04__h_LF_LF_iNdEx_4729" localSheetId="13">'[1]Sch. 33 IRB QRR.total'!#REF!</definedName>
    <definedName name="_row04__h_LF_LF_iNdEx_4729">'[1]Sch. 33 IRB QRR.total'!#REF!</definedName>
    <definedName name="_row04__t_iNdEx_6060" localSheetId="1">#REF!</definedName>
    <definedName name="_row04__t_iNdEx_6060" localSheetId="0">#REF!</definedName>
    <definedName name="_row04__t_iNdEx_6060" localSheetId="2">#REF!</definedName>
    <definedName name="_row04__t_iNdEx_6060" localSheetId="3">#REF!</definedName>
    <definedName name="_row04__t_iNdEx_6060" localSheetId="22">#REF!</definedName>
    <definedName name="_row04__t_iNdEx_6060" localSheetId="23">#REF!</definedName>
    <definedName name="_row04__t_iNdEx_6060" localSheetId="24">#REF!</definedName>
    <definedName name="_row04__t_iNdEx_6060" localSheetId="25">#REF!</definedName>
    <definedName name="_row04__t_iNdEx_6060" localSheetId="26">#REF!</definedName>
    <definedName name="_row04__t_iNdEx_6060" localSheetId="27">#REF!</definedName>
    <definedName name="_row04__t_iNdEx_6060" localSheetId="30">#REF!</definedName>
    <definedName name="_row04__t_iNdEx_6060" localSheetId="31">#REF!</definedName>
    <definedName name="_row04__t_iNdEx_6060" localSheetId="8">#REF!</definedName>
    <definedName name="_row04__t_iNdEx_6060" localSheetId="9">#REF!</definedName>
    <definedName name="_row04__t_iNdEx_6060" localSheetId="10">#REF!</definedName>
    <definedName name="_row04__t_iNdEx_6060" localSheetId="11">#REF!</definedName>
    <definedName name="_row04__t_iNdEx_6060" localSheetId="12">#REF!</definedName>
    <definedName name="_row04__t_iNdEx_6060" localSheetId="13">#REF!</definedName>
    <definedName name="_row04__t_iNdEx_6060">#REF!</definedName>
    <definedName name="_row04__t_LF_LF_iNdEx_2277" localSheetId="1">'[1]Sch. 22A AIRB CORP.total'!#REF!</definedName>
    <definedName name="_row04__t_LF_LF_iNdEx_2277" localSheetId="0">'[1]Sch. 22A AIRB CORP.total'!#REF!</definedName>
    <definedName name="_row04__t_LF_LF_iNdEx_2277" localSheetId="2">'[1]Sch. 22A AIRB CORP.total'!#REF!</definedName>
    <definedName name="_row04__t_LF_LF_iNdEx_2277" localSheetId="3">'[1]Sch. 22A AIRB CORP.total'!#REF!</definedName>
    <definedName name="_row04__t_LF_LF_iNdEx_2277" localSheetId="22">'[1]Sch. 22A AIRB CORP.total'!#REF!</definedName>
    <definedName name="_row04__t_LF_LF_iNdEx_2277" localSheetId="23">'[1]Sch. 22A AIRB CORP.total'!#REF!</definedName>
    <definedName name="_row04__t_LF_LF_iNdEx_2277" localSheetId="24">'[1]Sch. 22A AIRB CORP.total'!#REF!</definedName>
    <definedName name="_row04__t_LF_LF_iNdEx_2277" localSheetId="25">'[1]Sch. 22A AIRB CORP.total'!#REF!</definedName>
    <definedName name="_row04__t_LF_LF_iNdEx_2277" localSheetId="26">'[1]Sch. 22A AIRB CORP.total'!#REF!</definedName>
    <definedName name="_row04__t_LF_LF_iNdEx_2277" localSheetId="27">'[1]Sch. 22A AIRB CORP.total'!#REF!</definedName>
    <definedName name="_row04__t_LF_LF_iNdEx_2277" localSheetId="30">'[1]Sch. 22A AIRB CORP.total'!#REF!</definedName>
    <definedName name="_row04__t_LF_LF_iNdEx_2277" localSheetId="31">'[1]Sch. 22A AIRB CORP.total'!#REF!</definedName>
    <definedName name="_row04__t_LF_LF_iNdEx_2277" localSheetId="8">'[1]Sch. 22A AIRB CORP.total'!#REF!</definedName>
    <definedName name="_row04__t_LF_LF_iNdEx_2277" localSheetId="9">'[1]Sch. 22A AIRB CORP.total'!#REF!</definedName>
    <definedName name="_row04__t_LF_LF_iNdEx_2277" localSheetId="10">'[1]Sch. 22A AIRB CORP.total'!#REF!</definedName>
    <definedName name="_row04__t_LF_LF_iNdEx_2277" localSheetId="11">'[1]Sch. 22A AIRB CORP.total'!#REF!</definedName>
    <definedName name="_row04__t_LF_LF_iNdEx_2277" localSheetId="12">'[1]Sch. 22A AIRB CORP.total'!#REF!</definedName>
    <definedName name="_row04__t_LF_LF_iNdEx_2277" localSheetId="13">'[1]Sch. 22A AIRB CORP.total'!#REF!</definedName>
    <definedName name="_row04__t_LF_LF_iNdEx_2277">'[1]Sch. 22A AIRB CORP.total'!#REF!</definedName>
    <definedName name="_row04__t_LF_LF_iNdEx_3201" localSheetId="1">'[1]Sch. 25A AIRB_SME CORP.total'!#REF!</definedName>
    <definedName name="_row04__t_LF_LF_iNdEx_3201" localSheetId="0">'[1]Sch. 25A AIRB_SME CORP.total'!#REF!</definedName>
    <definedName name="_row04__t_LF_LF_iNdEx_3201" localSheetId="2">'[1]Sch. 25A AIRB_SME CORP.total'!#REF!</definedName>
    <definedName name="_row04__t_LF_LF_iNdEx_3201" localSheetId="3">'[1]Sch. 25A AIRB_SME CORP.total'!#REF!</definedName>
    <definedName name="_row04__t_LF_LF_iNdEx_3201" localSheetId="22">'[1]Sch. 25A AIRB_SME CORP.total'!#REF!</definedName>
    <definedName name="_row04__t_LF_LF_iNdEx_3201" localSheetId="23">'[1]Sch. 25A AIRB_SME CORP.total'!#REF!</definedName>
    <definedName name="_row04__t_LF_LF_iNdEx_3201" localSheetId="24">'[1]Sch. 25A AIRB_SME CORP.total'!#REF!</definedName>
    <definedName name="_row04__t_LF_LF_iNdEx_3201" localSheetId="25">'[1]Sch. 25A AIRB_SME CORP.total'!#REF!</definedName>
    <definedName name="_row04__t_LF_LF_iNdEx_3201" localSheetId="26">'[1]Sch. 25A AIRB_SME CORP.total'!#REF!</definedName>
    <definedName name="_row04__t_LF_LF_iNdEx_3201" localSheetId="27">'[1]Sch. 25A AIRB_SME CORP.total'!#REF!</definedName>
    <definedName name="_row04__t_LF_LF_iNdEx_3201" localSheetId="30">'[1]Sch. 25A AIRB_SME CORP.total'!#REF!</definedName>
    <definedName name="_row04__t_LF_LF_iNdEx_3201" localSheetId="31">'[1]Sch. 25A AIRB_SME CORP.total'!#REF!</definedName>
    <definedName name="_row04__t_LF_LF_iNdEx_3201" localSheetId="8">'[1]Sch. 25A AIRB_SME CORP.total'!#REF!</definedName>
    <definedName name="_row04__t_LF_LF_iNdEx_3201" localSheetId="9">'[1]Sch. 25A AIRB_SME CORP.total'!#REF!</definedName>
    <definedName name="_row04__t_LF_LF_iNdEx_3201" localSheetId="10">'[1]Sch. 25A AIRB_SME CORP.total'!#REF!</definedName>
    <definedName name="_row04__t_LF_LF_iNdEx_3201" localSheetId="11">'[1]Sch. 25A AIRB_SME CORP.total'!#REF!</definedName>
    <definedName name="_row04__t_LF_LF_iNdEx_3201" localSheetId="12">'[1]Sch. 25A AIRB_SME CORP.total'!#REF!</definedName>
    <definedName name="_row04__t_LF_LF_iNdEx_3201" localSheetId="13">'[1]Sch. 25A AIRB_SME CORP.total'!#REF!</definedName>
    <definedName name="_row04__t_LF_LF_iNdEx_3201">'[1]Sch. 25A AIRB_SME CORP.total'!#REF!</definedName>
    <definedName name="_row04__t_LF_LF_iNdEx_3879" localSheetId="1">'[1]Sch. 28 AIRB TRADING.total'!#REF!</definedName>
    <definedName name="_row04__t_LF_LF_iNdEx_3879" localSheetId="0">'[1]Sch. 28 AIRB TRADING.total'!#REF!</definedName>
    <definedName name="_row04__t_LF_LF_iNdEx_3879" localSheetId="2">'[1]Sch. 28 AIRB TRADING.total'!#REF!</definedName>
    <definedName name="_row04__t_LF_LF_iNdEx_3879" localSheetId="3">'[1]Sch. 28 AIRB TRADING.total'!#REF!</definedName>
    <definedName name="_row04__t_LF_LF_iNdEx_3879" localSheetId="22">'[1]Sch. 28 AIRB TRADING.total'!#REF!</definedName>
    <definedName name="_row04__t_LF_LF_iNdEx_3879" localSheetId="23">'[1]Sch. 28 AIRB TRADING.total'!#REF!</definedName>
    <definedName name="_row04__t_LF_LF_iNdEx_3879" localSheetId="24">'[1]Sch. 28 AIRB TRADING.total'!#REF!</definedName>
    <definedName name="_row04__t_LF_LF_iNdEx_3879" localSheetId="25">'[1]Sch. 28 AIRB TRADING.total'!#REF!</definedName>
    <definedName name="_row04__t_LF_LF_iNdEx_3879" localSheetId="26">'[1]Sch. 28 AIRB TRADING.total'!#REF!</definedName>
    <definedName name="_row04__t_LF_LF_iNdEx_3879" localSheetId="27">'[1]Sch. 28 AIRB TRADING.total'!#REF!</definedName>
    <definedName name="_row04__t_LF_LF_iNdEx_3879" localSheetId="30">'[1]Sch. 28 AIRB TRADING.total'!#REF!</definedName>
    <definedName name="_row04__t_LF_LF_iNdEx_3879" localSheetId="31">'[1]Sch. 28 AIRB TRADING.total'!#REF!</definedName>
    <definedName name="_row04__t_LF_LF_iNdEx_3879" localSheetId="8">'[1]Sch. 28 AIRB TRADING.total'!#REF!</definedName>
    <definedName name="_row04__t_LF_LF_iNdEx_3879" localSheetId="9">'[1]Sch. 28 AIRB TRADING.total'!#REF!</definedName>
    <definedName name="_row04__t_LF_LF_iNdEx_3879" localSheetId="10">'[1]Sch. 28 AIRB TRADING.total'!#REF!</definedName>
    <definedName name="_row04__t_LF_LF_iNdEx_3879" localSheetId="11">'[1]Sch. 28 AIRB TRADING.total'!#REF!</definedName>
    <definedName name="_row04__t_LF_LF_iNdEx_3879" localSheetId="12">'[1]Sch. 28 AIRB TRADING.total'!#REF!</definedName>
    <definedName name="_row04__t_LF_LF_iNdEx_3879" localSheetId="13">'[1]Sch. 28 AIRB TRADING.total'!#REF!</definedName>
    <definedName name="_row04__t_LF_LF_iNdEx_3879">'[1]Sch. 28 AIRB TRADING.total'!#REF!</definedName>
    <definedName name="_row04__t_LF_LF_iNdEx_4228" localSheetId="1">'[1]Sch. 30 IRB RESIDENTIAL.total'!#REF!</definedName>
    <definedName name="_row04__t_LF_LF_iNdEx_4228" localSheetId="0">'[1]Sch. 30 IRB RESIDENTIAL.total'!#REF!</definedName>
    <definedName name="_row04__t_LF_LF_iNdEx_4228" localSheetId="2">'[1]Sch. 30 IRB RESIDENTIAL.total'!#REF!</definedName>
    <definedName name="_row04__t_LF_LF_iNdEx_4228" localSheetId="3">'[1]Sch. 30 IRB RESIDENTIAL.total'!#REF!</definedName>
    <definedName name="_row04__t_LF_LF_iNdEx_4228" localSheetId="22">'[1]Sch. 30 IRB RESIDENTIAL.total'!#REF!</definedName>
    <definedName name="_row04__t_LF_LF_iNdEx_4228" localSheetId="23">'[1]Sch. 30 IRB RESIDENTIAL.total'!#REF!</definedName>
    <definedName name="_row04__t_LF_LF_iNdEx_4228" localSheetId="24">'[1]Sch. 30 IRB RESIDENTIAL.total'!#REF!</definedName>
    <definedName name="_row04__t_LF_LF_iNdEx_4228" localSheetId="25">'[1]Sch. 30 IRB RESIDENTIAL.total'!#REF!</definedName>
    <definedName name="_row04__t_LF_LF_iNdEx_4228" localSheetId="26">'[1]Sch. 30 IRB RESIDENTIAL.total'!#REF!</definedName>
    <definedName name="_row04__t_LF_LF_iNdEx_4228" localSheetId="27">'[1]Sch. 30 IRB RESIDENTIAL.total'!#REF!</definedName>
    <definedName name="_row04__t_LF_LF_iNdEx_4228" localSheetId="30">'[1]Sch. 30 IRB RESIDENTIAL.total'!#REF!</definedName>
    <definedName name="_row04__t_LF_LF_iNdEx_4228" localSheetId="31">'[1]Sch. 30 IRB RESIDENTIAL.total'!#REF!</definedName>
    <definedName name="_row04__t_LF_LF_iNdEx_4228" localSheetId="8">'[1]Sch. 30 IRB RESIDENTIAL.total'!#REF!</definedName>
    <definedName name="_row04__t_LF_LF_iNdEx_4228" localSheetId="9">'[1]Sch. 30 IRB RESIDENTIAL.total'!#REF!</definedName>
    <definedName name="_row04__t_LF_LF_iNdEx_4228" localSheetId="10">'[1]Sch. 30 IRB RESIDENTIAL.total'!#REF!</definedName>
    <definedName name="_row04__t_LF_LF_iNdEx_4228" localSheetId="11">'[1]Sch. 30 IRB RESIDENTIAL.total'!#REF!</definedName>
    <definedName name="_row04__t_LF_LF_iNdEx_4228" localSheetId="12">'[1]Sch. 30 IRB RESIDENTIAL.total'!#REF!</definedName>
    <definedName name="_row04__t_LF_LF_iNdEx_4228" localSheetId="13">'[1]Sch. 30 IRB RESIDENTIAL.total'!#REF!</definedName>
    <definedName name="_row04__t_LF_LF_iNdEx_4228">'[1]Sch. 30 IRB RESIDENTIAL.total'!#REF!</definedName>
    <definedName name="_row04__t_LF_LF_iNdEx_4564" localSheetId="1">'[1]Sch. 32 IRB Other RETAIL.total'!#REF!</definedName>
    <definedName name="_row04__t_LF_LF_iNdEx_4564" localSheetId="0">'[1]Sch. 32 IRB Other RETAIL.total'!#REF!</definedName>
    <definedName name="_row04__t_LF_LF_iNdEx_4564" localSheetId="2">'[1]Sch. 32 IRB Other RETAIL.total'!#REF!</definedName>
    <definedName name="_row04__t_LF_LF_iNdEx_4564" localSheetId="3">'[1]Sch. 32 IRB Other RETAIL.total'!#REF!</definedName>
    <definedName name="_row04__t_LF_LF_iNdEx_4564" localSheetId="22">'[1]Sch. 32 IRB Other RETAIL.total'!#REF!</definedName>
    <definedName name="_row04__t_LF_LF_iNdEx_4564" localSheetId="23">'[1]Sch. 32 IRB Other RETAIL.total'!#REF!</definedName>
    <definedName name="_row04__t_LF_LF_iNdEx_4564" localSheetId="24">'[1]Sch. 32 IRB Other RETAIL.total'!#REF!</definedName>
    <definedName name="_row04__t_LF_LF_iNdEx_4564" localSheetId="25">'[1]Sch. 32 IRB Other RETAIL.total'!#REF!</definedName>
    <definedName name="_row04__t_LF_LF_iNdEx_4564" localSheetId="26">'[1]Sch. 32 IRB Other RETAIL.total'!#REF!</definedName>
    <definedName name="_row04__t_LF_LF_iNdEx_4564" localSheetId="27">'[1]Sch. 32 IRB Other RETAIL.total'!#REF!</definedName>
    <definedName name="_row04__t_LF_LF_iNdEx_4564" localSheetId="30">'[1]Sch. 32 IRB Other RETAIL.total'!#REF!</definedName>
    <definedName name="_row04__t_LF_LF_iNdEx_4564" localSheetId="31">'[1]Sch. 32 IRB Other RETAIL.total'!#REF!</definedName>
    <definedName name="_row04__t_LF_LF_iNdEx_4564" localSheetId="8">'[1]Sch. 32 IRB Other RETAIL.total'!#REF!</definedName>
    <definedName name="_row04__t_LF_LF_iNdEx_4564" localSheetId="9">'[1]Sch. 32 IRB Other RETAIL.total'!#REF!</definedName>
    <definedName name="_row04__t_LF_LF_iNdEx_4564" localSheetId="10">'[1]Sch. 32 IRB Other RETAIL.total'!#REF!</definedName>
    <definedName name="_row04__t_LF_LF_iNdEx_4564" localSheetId="11">'[1]Sch. 32 IRB Other RETAIL.total'!#REF!</definedName>
    <definedName name="_row04__t_LF_LF_iNdEx_4564" localSheetId="12">'[1]Sch. 32 IRB Other RETAIL.total'!#REF!</definedName>
    <definedName name="_row04__t_LF_LF_iNdEx_4564" localSheetId="13">'[1]Sch. 32 IRB Other RETAIL.total'!#REF!</definedName>
    <definedName name="_row04__t_LF_LF_iNdEx_4564">'[1]Sch. 32 IRB Other RETAIL.total'!#REF!</definedName>
    <definedName name="_row04__t_LF_LF_iNdEx_4732" localSheetId="1">'[1]Sch. 33 IRB QRR.total'!#REF!</definedName>
    <definedName name="_row04__t_LF_LF_iNdEx_4732" localSheetId="0">'[1]Sch. 33 IRB QRR.total'!#REF!</definedName>
    <definedName name="_row04__t_LF_LF_iNdEx_4732" localSheetId="2">'[1]Sch. 33 IRB QRR.total'!#REF!</definedName>
    <definedName name="_row04__t_LF_LF_iNdEx_4732" localSheetId="3">'[1]Sch. 33 IRB QRR.total'!#REF!</definedName>
    <definedName name="_row04__t_LF_LF_iNdEx_4732" localSheetId="22">'[1]Sch. 33 IRB QRR.total'!#REF!</definedName>
    <definedName name="_row04__t_LF_LF_iNdEx_4732" localSheetId="23">'[1]Sch. 33 IRB QRR.total'!#REF!</definedName>
    <definedName name="_row04__t_LF_LF_iNdEx_4732" localSheetId="24">'[1]Sch. 33 IRB QRR.total'!#REF!</definedName>
    <definedName name="_row04__t_LF_LF_iNdEx_4732" localSheetId="25">'[1]Sch. 33 IRB QRR.total'!#REF!</definedName>
    <definedName name="_row04__t_LF_LF_iNdEx_4732" localSheetId="26">'[1]Sch. 33 IRB QRR.total'!#REF!</definedName>
    <definedName name="_row04__t_LF_LF_iNdEx_4732" localSheetId="27">'[1]Sch. 33 IRB QRR.total'!#REF!</definedName>
    <definedName name="_row04__t_LF_LF_iNdEx_4732" localSheetId="30">'[1]Sch. 33 IRB QRR.total'!#REF!</definedName>
    <definedName name="_row04__t_LF_LF_iNdEx_4732" localSheetId="31">'[1]Sch. 33 IRB QRR.total'!#REF!</definedName>
    <definedName name="_row04__t_LF_LF_iNdEx_4732" localSheetId="8">'[1]Sch. 33 IRB QRR.total'!#REF!</definedName>
    <definedName name="_row04__t_LF_LF_iNdEx_4732" localSheetId="9">'[1]Sch. 33 IRB QRR.total'!#REF!</definedName>
    <definedName name="_row04__t_LF_LF_iNdEx_4732" localSheetId="10">'[1]Sch. 33 IRB QRR.total'!#REF!</definedName>
    <definedName name="_row04__t_LF_LF_iNdEx_4732" localSheetId="11">'[1]Sch. 33 IRB QRR.total'!#REF!</definedName>
    <definedName name="_row04__t_LF_LF_iNdEx_4732" localSheetId="12">'[1]Sch. 33 IRB QRR.total'!#REF!</definedName>
    <definedName name="_row04__t_LF_LF_iNdEx_4732" localSheetId="13">'[1]Sch. 33 IRB QRR.total'!#REF!</definedName>
    <definedName name="_row04__t_LF_LF_iNdEx_4732">'[1]Sch. 33 IRB QRR.total'!#REF!</definedName>
    <definedName name="_row04_LF1_LF1_iNdEx_3518" localSheetId="1">'[1]Sch. 26 AIRB SOVEREIGN.total'!#REF!</definedName>
    <definedName name="_row04_LF1_LF1_iNdEx_3518" localSheetId="0">'[1]Sch. 26 AIRB SOVEREIGN.total'!#REF!</definedName>
    <definedName name="_row04_LF1_LF1_iNdEx_3518" localSheetId="2">'[1]Sch. 26 AIRB SOVEREIGN.total'!#REF!</definedName>
    <definedName name="_row04_LF1_LF1_iNdEx_3518" localSheetId="3">'[1]Sch. 26 AIRB SOVEREIGN.total'!#REF!</definedName>
    <definedName name="_row04_LF1_LF1_iNdEx_3518" localSheetId="22">'[1]Sch. 26 AIRB SOVEREIGN.total'!#REF!</definedName>
    <definedName name="_row04_LF1_LF1_iNdEx_3518" localSheetId="23">'[1]Sch. 26 AIRB SOVEREIGN.total'!#REF!</definedName>
    <definedName name="_row04_LF1_LF1_iNdEx_3518" localSheetId="24">'[1]Sch. 26 AIRB SOVEREIGN.total'!#REF!</definedName>
    <definedName name="_row04_LF1_LF1_iNdEx_3518" localSheetId="25">'[1]Sch. 26 AIRB SOVEREIGN.total'!#REF!</definedName>
    <definedName name="_row04_LF1_LF1_iNdEx_3518" localSheetId="26">'[1]Sch. 26 AIRB SOVEREIGN.total'!#REF!</definedName>
    <definedName name="_row04_LF1_LF1_iNdEx_3518" localSheetId="27">'[1]Sch. 26 AIRB SOVEREIGN.total'!#REF!</definedName>
    <definedName name="_row04_LF1_LF1_iNdEx_3518" localSheetId="30">'[1]Sch. 26 AIRB SOVEREIGN.total'!#REF!</definedName>
    <definedName name="_row04_LF1_LF1_iNdEx_3518" localSheetId="31">'[1]Sch. 26 AIRB SOVEREIGN.total'!#REF!</definedName>
    <definedName name="_row04_LF1_LF1_iNdEx_3518" localSheetId="8">'[1]Sch. 26 AIRB SOVEREIGN.total'!#REF!</definedName>
    <definedName name="_row04_LF1_LF1_iNdEx_3518" localSheetId="9">'[1]Sch. 26 AIRB SOVEREIGN.total'!#REF!</definedName>
    <definedName name="_row04_LF1_LF1_iNdEx_3518" localSheetId="10">'[1]Sch. 26 AIRB SOVEREIGN.total'!#REF!</definedName>
    <definedName name="_row04_LF1_LF1_iNdEx_3518" localSheetId="11">'[1]Sch. 26 AIRB SOVEREIGN.total'!#REF!</definedName>
    <definedName name="_row04_LF1_LF1_iNdEx_3518" localSheetId="12">'[1]Sch. 26 AIRB SOVEREIGN.total'!#REF!</definedName>
    <definedName name="_row04_LF1_LF1_iNdEx_3518" localSheetId="13">'[1]Sch. 26 AIRB SOVEREIGN.total'!#REF!</definedName>
    <definedName name="_row04_LF1_LF1_iNdEx_3518">'[1]Sch. 26 AIRB SOVEREIGN.total'!#REF!</definedName>
    <definedName name="_row04_LF2_LF1_iNdEx_2263" localSheetId="1">'[1]Sch. 22A AIRB CORP.total'!#REF!</definedName>
    <definedName name="_row04_LF2_LF1_iNdEx_2263" localSheetId="0">'[1]Sch. 22A AIRB CORP.total'!#REF!</definedName>
    <definedName name="_row04_LF2_LF1_iNdEx_2263" localSheetId="2">'[1]Sch. 22A AIRB CORP.total'!#REF!</definedName>
    <definedName name="_row04_LF2_LF1_iNdEx_2263" localSheetId="3">'[1]Sch. 22A AIRB CORP.total'!#REF!</definedName>
    <definedName name="_row04_LF2_LF1_iNdEx_2263" localSheetId="22">'[1]Sch. 22A AIRB CORP.total'!#REF!</definedName>
    <definedName name="_row04_LF2_LF1_iNdEx_2263" localSheetId="23">'[1]Sch. 22A AIRB CORP.total'!#REF!</definedName>
    <definedName name="_row04_LF2_LF1_iNdEx_2263" localSheetId="24">'[1]Sch. 22A AIRB CORP.total'!#REF!</definedName>
    <definedName name="_row04_LF2_LF1_iNdEx_2263" localSheetId="25">'[1]Sch. 22A AIRB CORP.total'!#REF!</definedName>
    <definedName name="_row04_LF2_LF1_iNdEx_2263" localSheetId="26">'[1]Sch. 22A AIRB CORP.total'!#REF!</definedName>
    <definedName name="_row04_LF2_LF1_iNdEx_2263" localSheetId="27">'[1]Sch. 22A AIRB CORP.total'!#REF!</definedName>
    <definedName name="_row04_LF2_LF1_iNdEx_2263" localSheetId="30">'[1]Sch. 22A AIRB CORP.total'!#REF!</definedName>
    <definedName name="_row04_LF2_LF1_iNdEx_2263" localSheetId="31">'[1]Sch. 22A AIRB CORP.total'!#REF!</definedName>
    <definedName name="_row04_LF2_LF1_iNdEx_2263" localSheetId="8">'[1]Sch. 22A AIRB CORP.total'!#REF!</definedName>
    <definedName name="_row04_LF2_LF1_iNdEx_2263" localSheetId="9">'[1]Sch. 22A AIRB CORP.total'!#REF!</definedName>
    <definedName name="_row04_LF2_LF1_iNdEx_2263" localSheetId="10">'[1]Sch. 22A AIRB CORP.total'!#REF!</definedName>
    <definedName name="_row04_LF2_LF1_iNdEx_2263" localSheetId="11">'[1]Sch. 22A AIRB CORP.total'!#REF!</definedName>
    <definedName name="_row04_LF2_LF1_iNdEx_2263" localSheetId="12">'[1]Sch. 22A AIRB CORP.total'!#REF!</definedName>
    <definedName name="_row04_LF2_LF1_iNdEx_2263" localSheetId="13">'[1]Sch. 22A AIRB CORP.total'!#REF!</definedName>
    <definedName name="_row04_LF2_LF1_iNdEx_2263">'[1]Sch. 22A AIRB CORP.total'!#REF!</definedName>
    <definedName name="_row04_LF2_LF1_iNdEx_3701" localSheetId="1">'[1]Sch. 27 AIRB BANK.total'!#REF!</definedName>
    <definedName name="_row04_LF2_LF1_iNdEx_3701" localSheetId="0">'[1]Sch. 27 AIRB BANK.total'!#REF!</definedName>
    <definedName name="_row04_LF2_LF1_iNdEx_3701" localSheetId="2">'[1]Sch. 27 AIRB BANK.total'!#REF!</definedName>
    <definedName name="_row04_LF2_LF1_iNdEx_3701" localSheetId="3">'[1]Sch. 27 AIRB BANK.total'!#REF!</definedName>
    <definedName name="_row04_LF2_LF1_iNdEx_3701" localSheetId="22">'[1]Sch. 27 AIRB BANK.total'!#REF!</definedName>
    <definedName name="_row04_LF2_LF1_iNdEx_3701" localSheetId="23">'[1]Sch. 27 AIRB BANK.total'!#REF!</definedName>
    <definedName name="_row04_LF2_LF1_iNdEx_3701" localSheetId="24">'[1]Sch. 27 AIRB BANK.total'!#REF!</definedName>
    <definedName name="_row04_LF2_LF1_iNdEx_3701" localSheetId="25">'[1]Sch. 27 AIRB BANK.total'!#REF!</definedName>
    <definedName name="_row04_LF2_LF1_iNdEx_3701" localSheetId="26">'[1]Sch. 27 AIRB BANK.total'!#REF!</definedName>
    <definedName name="_row04_LF2_LF1_iNdEx_3701" localSheetId="27">'[1]Sch. 27 AIRB BANK.total'!#REF!</definedName>
    <definedName name="_row04_LF2_LF1_iNdEx_3701" localSheetId="30">'[1]Sch. 27 AIRB BANK.total'!#REF!</definedName>
    <definedName name="_row04_LF2_LF1_iNdEx_3701" localSheetId="31">'[1]Sch. 27 AIRB BANK.total'!#REF!</definedName>
    <definedName name="_row04_LF2_LF1_iNdEx_3701" localSheetId="8">'[1]Sch. 27 AIRB BANK.total'!#REF!</definedName>
    <definedName name="_row04_LF2_LF1_iNdEx_3701" localSheetId="9">'[1]Sch. 27 AIRB BANK.total'!#REF!</definedName>
    <definedName name="_row04_LF2_LF1_iNdEx_3701" localSheetId="10">'[1]Sch. 27 AIRB BANK.total'!#REF!</definedName>
    <definedName name="_row04_LF2_LF1_iNdEx_3701" localSheetId="11">'[1]Sch. 27 AIRB BANK.total'!#REF!</definedName>
    <definedName name="_row04_LF2_LF1_iNdEx_3701" localSheetId="12">'[1]Sch. 27 AIRB BANK.total'!#REF!</definedName>
    <definedName name="_row04_LF2_LF1_iNdEx_3701" localSheetId="13">'[1]Sch. 27 AIRB BANK.total'!#REF!</definedName>
    <definedName name="_row04_LF2_LF1_iNdEx_3701">'[1]Sch. 27 AIRB BANK.total'!#REF!</definedName>
    <definedName name="_row04_LF7_LF1_iNdEx_3196" localSheetId="1">'[1]Sch. 25A AIRB_SME CORP.total'!#REF!</definedName>
    <definedName name="_row04_LF7_LF1_iNdEx_3196" localSheetId="0">'[1]Sch. 25A AIRB_SME CORP.total'!#REF!</definedName>
    <definedName name="_row04_LF7_LF1_iNdEx_3196" localSheetId="2">'[1]Sch. 25A AIRB_SME CORP.total'!#REF!</definedName>
    <definedName name="_row04_LF7_LF1_iNdEx_3196" localSheetId="3">'[1]Sch. 25A AIRB_SME CORP.total'!#REF!</definedName>
    <definedName name="_row04_LF7_LF1_iNdEx_3196" localSheetId="22">'[1]Sch. 25A AIRB_SME CORP.total'!#REF!</definedName>
    <definedName name="_row04_LF7_LF1_iNdEx_3196" localSheetId="23">'[1]Sch. 25A AIRB_SME CORP.total'!#REF!</definedName>
    <definedName name="_row04_LF7_LF1_iNdEx_3196" localSheetId="24">'[1]Sch. 25A AIRB_SME CORP.total'!#REF!</definedName>
    <definedName name="_row04_LF7_LF1_iNdEx_3196" localSheetId="25">'[1]Sch. 25A AIRB_SME CORP.total'!#REF!</definedName>
    <definedName name="_row04_LF7_LF1_iNdEx_3196" localSheetId="26">'[1]Sch. 25A AIRB_SME CORP.total'!#REF!</definedName>
    <definedName name="_row04_LF7_LF1_iNdEx_3196" localSheetId="27">'[1]Sch. 25A AIRB_SME CORP.total'!#REF!</definedName>
    <definedName name="_row04_LF7_LF1_iNdEx_3196" localSheetId="30">'[1]Sch. 25A AIRB_SME CORP.total'!#REF!</definedName>
    <definedName name="_row04_LF7_LF1_iNdEx_3196" localSheetId="31">'[1]Sch. 25A AIRB_SME CORP.total'!#REF!</definedName>
    <definedName name="_row04_LF7_LF1_iNdEx_3196" localSheetId="8">'[1]Sch. 25A AIRB_SME CORP.total'!#REF!</definedName>
    <definedName name="_row04_LF7_LF1_iNdEx_3196" localSheetId="9">'[1]Sch. 25A AIRB_SME CORP.total'!#REF!</definedName>
    <definedName name="_row04_LF7_LF1_iNdEx_3196" localSheetId="10">'[1]Sch. 25A AIRB_SME CORP.total'!#REF!</definedName>
    <definedName name="_row04_LF7_LF1_iNdEx_3196" localSheetId="11">'[1]Sch. 25A AIRB_SME CORP.total'!#REF!</definedName>
    <definedName name="_row04_LF7_LF1_iNdEx_3196" localSheetId="12">'[1]Sch. 25A AIRB_SME CORP.total'!#REF!</definedName>
    <definedName name="_row04_LF7_LF1_iNdEx_3196" localSheetId="13">'[1]Sch. 25A AIRB_SME CORP.total'!#REF!</definedName>
    <definedName name="_row04_LF7_LF1_iNdEx_3196">'[1]Sch. 25A AIRB_SME CORP.total'!#REF!</definedName>
    <definedName name="_row05__26_LF_LF_iNdEx_2294" localSheetId="1">'[1]Sch. 22A AIRB CORP.total'!#REF!</definedName>
    <definedName name="_row05__26_LF_LF_iNdEx_2294" localSheetId="0">'[1]Sch. 22A AIRB CORP.total'!#REF!</definedName>
    <definedName name="_row05__26_LF_LF_iNdEx_2294" localSheetId="2">'[1]Sch. 22A AIRB CORP.total'!#REF!</definedName>
    <definedName name="_row05__26_LF_LF_iNdEx_2294" localSheetId="3">'[1]Sch. 22A AIRB CORP.total'!#REF!</definedName>
    <definedName name="_row05__26_LF_LF_iNdEx_2294" localSheetId="22">'[1]Sch. 22A AIRB CORP.total'!#REF!</definedName>
    <definedName name="_row05__26_LF_LF_iNdEx_2294" localSheetId="23">'[1]Sch. 22A AIRB CORP.total'!#REF!</definedName>
    <definedName name="_row05__26_LF_LF_iNdEx_2294" localSheetId="24">'[1]Sch. 22A AIRB CORP.total'!#REF!</definedName>
    <definedName name="_row05__26_LF_LF_iNdEx_2294" localSheetId="25">'[1]Sch. 22A AIRB CORP.total'!#REF!</definedName>
    <definedName name="_row05__26_LF_LF_iNdEx_2294" localSheetId="26">'[1]Sch. 22A AIRB CORP.total'!#REF!</definedName>
    <definedName name="_row05__26_LF_LF_iNdEx_2294" localSheetId="27">'[1]Sch. 22A AIRB CORP.total'!#REF!</definedName>
    <definedName name="_row05__26_LF_LF_iNdEx_2294" localSheetId="30">'[1]Sch. 22A AIRB CORP.total'!#REF!</definedName>
    <definedName name="_row05__26_LF_LF_iNdEx_2294" localSheetId="31">'[1]Sch. 22A AIRB CORP.total'!#REF!</definedName>
    <definedName name="_row05__26_LF_LF_iNdEx_2294" localSheetId="8">'[1]Sch. 22A AIRB CORP.total'!#REF!</definedName>
    <definedName name="_row05__26_LF_LF_iNdEx_2294" localSheetId="9">'[1]Sch. 22A AIRB CORP.total'!#REF!</definedName>
    <definedName name="_row05__26_LF_LF_iNdEx_2294" localSheetId="10">'[1]Sch. 22A AIRB CORP.total'!#REF!</definedName>
    <definedName name="_row05__26_LF_LF_iNdEx_2294" localSheetId="11">'[1]Sch. 22A AIRB CORP.total'!#REF!</definedName>
    <definedName name="_row05__26_LF_LF_iNdEx_2294" localSheetId="12">'[1]Sch. 22A AIRB CORP.total'!#REF!</definedName>
    <definedName name="_row05__26_LF_LF_iNdEx_2294" localSheetId="13">'[1]Sch. 22A AIRB CORP.total'!#REF!</definedName>
    <definedName name="_row05__26_LF_LF_iNdEx_2294">'[1]Sch. 22A AIRB CORP.total'!#REF!</definedName>
    <definedName name="_row05__26_LF_LF_iNdEx_2890" localSheetId="1">'[1]Sch. 24A AIRB SL Non-HVCRE.tota'!#REF!</definedName>
    <definedName name="_row05__26_LF_LF_iNdEx_2890" localSheetId="0">'[1]Sch. 24A AIRB SL Non-HVCRE.tota'!#REF!</definedName>
    <definedName name="_row05__26_LF_LF_iNdEx_2890" localSheetId="2">'[1]Sch. 24A AIRB SL Non-HVCRE.tota'!#REF!</definedName>
    <definedName name="_row05__26_LF_LF_iNdEx_2890" localSheetId="3">'[1]Sch. 24A AIRB SL Non-HVCRE.tota'!#REF!</definedName>
    <definedName name="_row05__26_LF_LF_iNdEx_2890" localSheetId="22">'[1]Sch. 24A AIRB SL Non-HVCRE.tota'!#REF!</definedName>
    <definedName name="_row05__26_LF_LF_iNdEx_2890" localSheetId="23">'[1]Sch. 24A AIRB SL Non-HVCRE.tota'!#REF!</definedName>
    <definedName name="_row05__26_LF_LF_iNdEx_2890" localSheetId="24">'[1]Sch. 24A AIRB SL Non-HVCRE.tota'!#REF!</definedName>
    <definedName name="_row05__26_LF_LF_iNdEx_2890" localSheetId="25">'[1]Sch. 24A AIRB SL Non-HVCRE.tota'!#REF!</definedName>
    <definedName name="_row05__26_LF_LF_iNdEx_2890" localSheetId="26">'[1]Sch. 24A AIRB SL Non-HVCRE.tota'!#REF!</definedName>
    <definedName name="_row05__26_LF_LF_iNdEx_2890" localSheetId="27">'[1]Sch. 24A AIRB SL Non-HVCRE.tota'!#REF!</definedName>
    <definedName name="_row05__26_LF_LF_iNdEx_2890" localSheetId="30">'[1]Sch. 24A AIRB SL Non-HVCRE.tota'!#REF!</definedName>
    <definedName name="_row05__26_LF_LF_iNdEx_2890" localSheetId="31">'[1]Sch. 24A AIRB SL Non-HVCRE.tota'!#REF!</definedName>
    <definedName name="_row05__26_LF_LF_iNdEx_2890" localSheetId="8">'[1]Sch. 24A AIRB SL Non-HVCRE.tota'!#REF!</definedName>
    <definedName name="_row05__26_LF_LF_iNdEx_2890" localSheetId="9">'[1]Sch. 24A AIRB SL Non-HVCRE.tota'!#REF!</definedName>
    <definedName name="_row05__26_LF_LF_iNdEx_2890" localSheetId="10">'[1]Sch. 24A AIRB SL Non-HVCRE.tota'!#REF!</definedName>
    <definedName name="_row05__26_LF_LF_iNdEx_2890" localSheetId="11">'[1]Sch. 24A AIRB SL Non-HVCRE.tota'!#REF!</definedName>
    <definedName name="_row05__26_LF_LF_iNdEx_2890" localSheetId="12">'[1]Sch. 24A AIRB SL Non-HVCRE.tota'!#REF!</definedName>
    <definedName name="_row05__26_LF_LF_iNdEx_2890" localSheetId="13">'[1]Sch. 24A AIRB SL Non-HVCRE.tota'!#REF!</definedName>
    <definedName name="_row05__26_LF_LF_iNdEx_2890">'[1]Sch. 24A AIRB SL Non-HVCRE.tota'!#REF!</definedName>
    <definedName name="_row05__26_LF_LF_iNdEx_3532" localSheetId="1">'[1]Sch. 26 AIRB SOVEREIGN.total'!#REF!</definedName>
    <definedName name="_row05__26_LF_LF_iNdEx_3532" localSheetId="0">'[1]Sch. 26 AIRB SOVEREIGN.total'!#REF!</definedName>
    <definedName name="_row05__26_LF_LF_iNdEx_3532" localSheetId="2">'[1]Sch. 26 AIRB SOVEREIGN.total'!#REF!</definedName>
    <definedName name="_row05__26_LF_LF_iNdEx_3532" localSheetId="3">'[1]Sch. 26 AIRB SOVEREIGN.total'!#REF!</definedName>
    <definedName name="_row05__26_LF_LF_iNdEx_3532" localSheetId="22">'[1]Sch. 26 AIRB SOVEREIGN.total'!#REF!</definedName>
    <definedName name="_row05__26_LF_LF_iNdEx_3532" localSheetId="23">'[1]Sch. 26 AIRB SOVEREIGN.total'!#REF!</definedName>
    <definedName name="_row05__26_LF_LF_iNdEx_3532" localSheetId="24">'[1]Sch. 26 AIRB SOVEREIGN.total'!#REF!</definedName>
    <definedName name="_row05__26_LF_LF_iNdEx_3532" localSheetId="25">'[1]Sch. 26 AIRB SOVEREIGN.total'!#REF!</definedName>
    <definedName name="_row05__26_LF_LF_iNdEx_3532" localSheetId="26">'[1]Sch. 26 AIRB SOVEREIGN.total'!#REF!</definedName>
    <definedName name="_row05__26_LF_LF_iNdEx_3532" localSheetId="27">'[1]Sch. 26 AIRB SOVEREIGN.total'!#REF!</definedName>
    <definedName name="_row05__26_LF_LF_iNdEx_3532" localSheetId="30">'[1]Sch. 26 AIRB SOVEREIGN.total'!#REF!</definedName>
    <definedName name="_row05__26_LF_LF_iNdEx_3532" localSheetId="31">'[1]Sch. 26 AIRB SOVEREIGN.total'!#REF!</definedName>
    <definedName name="_row05__26_LF_LF_iNdEx_3532" localSheetId="8">'[1]Sch. 26 AIRB SOVEREIGN.total'!#REF!</definedName>
    <definedName name="_row05__26_LF_LF_iNdEx_3532" localSheetId="9">'[1]Sch. 26 AIRB SOVEREIGN.total'!#REF!</definedName>
    <definedName name="_row05__26_LF_LF_iNdEx_3532" localSheetId="10">'[1]Sch. 26 AIRB SOVEREIGN.total'!#REF!</definedName>
    <definedName name="_row05__26_LF_LF_iNdEx_3532" localSheetId="11">'[1]Sch. 26 AIRB SOVEREIGN.total'!#REF!</definedName>
    <definedName name="_row05__26_LF_LF_iNdEx_3532" localSheetId="12">'[1]Sch. 26 AIRB SOVEREIGN.total'!#REF!</definedName>
    <definedName name="_row05__26_LF_LF_iNdEx_3532" localSheetId="13">'[1]Sch. 26 AIRB SOVEREIGN.total'!#REF!</definedName>
    <definedName name="_row05__26_LF_LF_iNdEx_3532">'[1]Sch. 26 AIRB SOVEREIGN.total'!#REF!</definedName>
    <definedName name="_row05__26_LF_LF_iNdEx_3726" localSheetId="1">'[1]Sch. 27 AIRB BANK.total'!#REF!</definedName>
    <definedName name="_row05__26_LF_LF_iNdEx_3726" localSheetId="0">'[1]Sch. 27 AIRB BANK.total'!#REF!</definedName>
    <definedName name="_row05__26_LF_LF_iNdEx_3726" localSheetId="2">'[1]Sch. 27 AIRB BANK.total'!#REF!</definedName>
    <definedName name="_row05__26_LF_LF_iNdEx_3726" localSheetId="3">'[1]Sch. 27 AIRB BANK.total'!#REF!</definedName>
    <definedName name="_row05__26_LF_LF_iNdEx_3726" localSheetId="22">'[1]Sch. 27 AIRB BANK.total'!#REF!</definedName>
    <definedName name="_row05__26_LF_LF_iNdEx_3726" localSheetId="23">'[1]Sch. 27 AIRB BANK.total'!#REF!</definedName>
    <definedName name="_row05__26_LF_LF_iNdEx_3726" localSheetId="24">'[1]Sch. 27 AIRB BANK.total'!#REF!</definedName>
    <definedName name="_row05__26_LF_LF_iNdEx_3726" localSheetId="25">'[1]Sch. 27 AIRB BANK.total'!#REF!</definedName>
    <definedName name="_row05__26_LF_LF_iNdEx_3726" localSheetId="26">'[1]Sch. 27 AIRB BANK.total'!#REF!</definedName>
    <definedName name="_row05__26_LF_LF_iNdEx_3726" localSheetId="27">'[1]Sch. 27 AIRB BANK.total'!#REF!</definedName>
    <definedName name="_row05__26_LF_LF_iNdEx_3726" localSheetId="30">'[1]Sch. 27 AIRB BANK.total'!#REF!</definedName>
    <definedName name="_row05__26_LF_LF_iNdEx_3726" localSheetId="31">'[1]Sch. 27 AIRB BANK.total'!#REF!</definedName>
    <definedName name="_row05__26_LF_LF_iNdEx_3726" localSheetId="8">'[1]Sch. 27 AIRB BANK.total'!#REF!</definedName>
    <definedName name="_row05__26_LF_LF_iNdEx_3726" localSheetId="9">'[1]Sch. 27 AIRB BANK.total'!#REF!</definedName>
    <definedName name="_row05__26_LF_LF_iNdEx_3726" localSheetId="10">'[1]Sch. 27 AIRB BANK.total'!#REF!</definedName>
    <definedName name="_row05__26_LF_LF_iNdEx_3726" localSheetId="11">'[1]Sch. 27 AIRB BANK.total'!#REF!</definedName>
    <definedName name="_row05__26_LF_LF_iNdEx_3726" localSheetId="12">'[1]Sch. 27 AIRB BANK.total'!#REF!</definedName>
    <definedName name="_row05__26_LF_LF_iNdEx_3726" localSheetId="13">'[1]Sch. 27 AIRB BANK.total'!#REF!</definedName>
    <definedName name="_row05__26_LF_LF_iNdEx_3726">'[1]Sch. 27 AIRB BANK.total'!#REF!</definedName>
    <definedName name="_row05__26_LF_LF_iNdEx_3881" localSheetId="1">'[1]Sch. 28 AIRB TRADING.total'!#REF!</definedName>
    <definedName name="_row05__26_LF_LF_iNdEx_3881" localSheetId="0">'[1]Sch. 28 AIRB TRADING.total'!#REF!</definedName>
    <definedName name="_row05__26_LF_LF_iNdEx_3881" localSheetId="2">'[1]Sch. 28 AIRB TRADING.total'!#REF!</definedName>
    <definedName name="_row05__26_LF_LF_iNdEx_3881" localSheetId="3">'[1]Sch. 28 AIRB TRADING.total'!#REF!</definedName>
    <definedName name="_row05__26_LF_LF_iNdEx_3881" localSheetId="22">'[1]Sch. 28 AIRB TRADING.total'!#REF!</definedName>
    <definedName name="_row05__26_LF_LF_iNdEx_3881" localSheetId="23">'[1]Sch. 28 AIRB TRADING.total'!#REF!</definedName>
    <definedName name="_row05__26_LF_LF_iNdEx_3881" localSheetId="24">'[1]Sch. 28 AIRB TRADING.total'!#REF!</definedName>
    <definedName name="_row05__26_LF_LF_iNdEx_3881" localSheetId="25">'[1]Sch. 28 AIRB TRADING.total'!#REF!</definedName>
    <definedName name="_row05__26_LF_LF_iNdEx_3881" localSheetId="26">'[1]Sch. 28 AIRB TRADING.total'!#REF!</definedName>
    <definedName name="_row05__26_LF_LF_iNdEx_3881" localSheetId="27">'[1]Sch. 28 AIRB TRADING.total'!#REF!</definedName>
    <definedName name="_row05__26_LF_LF_iNdEx_3881" localSheetId="30">'[1]Sch. 28 AIRB TRADING.total'!#REF!</definedName>
    <definedName name="_row05__26_LF_LF_iNdEx_3881" localSheetId="31">'[1]Sch. 28 AIRB TRADING.total'!#REF!</definedName>
    <definedName name="_row05__26_LF_LF_iNdEx_3881" localSheetId="8">'[1]Sch. 28 AIRB TRADING.total'!#REF!</definedName>
    <definedName name="_row05__26_LF_LF_iNdEx_3881" localSheetId="9">'[1]Sch. 28 AIRB TRADING.total'!#REF!</definedName>
    <definedName name="_row05__26_LF_LF_iNdEx_3881" localSheetId="10">'[1]Sch. 28 AIRB TRADING.total'!#REF!</definedName>
    <definedName name="_row05__26_LF_LF_iNdEx_3881" localSheetId="11">'[1]Sch. 28 AIRB TRADING.total'!#REF!</definedName>
    <definedName name="_row05__26_LF_LF_iNdEx_3881" localSheetId="12">'[1]Sch. 28 AIRB TRADING.total'!#REF!</definedName>
    <definedName name="_row05__26_LF_LF_iNdEx_3881" localSheetId="13">'[1]Sch. 28 AIRB TRADING.total'!#REF!</definedName>
    <definedName name="_row05__26_LF_LF_iNdEx_3881">'[1]Sch. 28 AIRB TRADING.total'!#REF!</definedName>
    <definedName name="_row05__26_LF_LF_iNdEx_4230" localSheetId="1">'[1]Sch. 30 IRB RESIDENTIAL.total'!#REF!</definedName>
    <definedName name="_row05__26_LF_LF_iNdEx_4230" localSheetId="0">'[1]Sch. 30 IRB RESIDENTIAL.total'!#REF!</definedName>
    <definedName name="_row05__26_LF_LF_iNdEx_4230" localSheetId="2">'[1]Sch. 30 IRB RESIDENTIAL.total'!#REF!</definedName>
    <definedName name="_row05__26_LF_LF_iNdEx_4230" localSheetId="3">'[1]Sch. 30 IRB RESIDENTIAL.total'!#REF!</definedName>
    <definedName name="_row05__26_LF_LF_iNdEx_4230" localSheetId="22">'[1]Sch. 30 IRB RESIDENTIAL.total'!#REF!</definedName>
    <definedName name="_row05__26_LF_LF_iNdEx_4230" localSheetId="23">'[1]Sch. 30 IRB RESIDENTIAL.total'!#REF!</definedName>
    <definedName name="_row05__26_LF_LF_iNdEx_4230" localSheetId="24">'[1]Sch. 30 IRB RESIDENTIAL.total'!#REF!</definedName>
    <definedName name="_row05__26_LF_LF_iNdEx_4230" localSheetId="25">'[1]Sch. 30 IRB RESIDENTIAL.total'!#REF!</definedName>
    <definedName name="_row05__26_LF_LF_iNdEx_4230" localSheetId="26">'[1]Sch. 30 IRB RESIDENTIAL.total'!#REF!</definedName>
    <definedName name="_row05__26_LF_LF_iNdEx_4230" localSheetId="27">'[1]Sch. 30 IRB RESIDENTIAL.total'!#REF!</definedName>
    <definedName name="_row05__26_LF_LF_iNdEx_4230" localSheetId="30">'[1]Sch. 30 IRB RESIDENTIAL.total'!#REF!</definedName>
    <definedName name="_row05__26_LF_LF_iNdEx_4230" localSheetId="31">'[1]Sch. 30 IRB RESIDENTIAL.total'!#REF!</definedName>
    <definedName name="_row05__26_LF_LF_iNdEx_4230" localSheetId="8">'[1]Sch. 30 IRB RESIDENTIAL.total'!#REF!</definedName>
    <definedName name="_row05__26_LF_LF_iNdEx_4230" localSheetId="9">'[1]Sch. 30 IRB RESIDENTIAL.total'!#REF!</definedName>
    <definedName name="_row05__26_LF_LF_iNdEx_4230" localSheetId="10">'[1]Sch. 30 IRB RESIDENTIAL.total'!#REF!</definedName>
    <definedName name="_row05__26_LF_LF_iNdEx_4230" localSheetId="11">'[1]Sch. 30 IRB RESIDENTIAL.total'!#REF!</definedName>
    <definedName name="_row05__26_LF_LF_iNdEx_4230" localSheetId="12">'[1]Sch. 30 IRB RESIDENTIAL.total'!#REF!</definedName>
    <definedName name="_row05__26_LF_LF_iNdEx_4230" localSheetId="13">'[1]Sch. 30 IRB RESIDENTIAL.total'!#REF!</definedName>
    <definedName name="_row05__26_LF_LF_iNdEx_4230">'[1]Sch. 30 IRB RESIDENTIAL.total'!#REF!</definedName>
    <definedName name="_row05__26_LF_LF_iNdEx_4566" localSheetId="1">'[1]Sch. 32 IRB Other RETAIL.total'!#REF!</definedName>
    <definedName name="_row05__26_LF_LF_iNdEx_4566" localSheetId="0">'[1]Sch. 32 IRB Other RETAIL.total'!#REF!</definedName>
    <definedName name="_row05__26_LF_LF_iNdEx_4566" localSheetId="2">'[1]Sch. 32 IRB Other RETAIL.total'!#REF!</definedName>
    <definedName name="_row05__26_LF_LF_iNdEx_4566" localSheetId="3">'[1]Sch. 32 IRB Other RETAIL.total'!#REF!</definedName>
    <definedName name="_row05__26_LF_LF_iNdEx_4566" localSheetId="22">'[1]Sch. 32 IRB Other RETAIL.total'!#REF!</definedName>
    <definedName name="_row05__26_LF_LF_iNdEx_4566" localSheetId="23">'[1]Sch. 32 IRB Other RETAIL.total'!#REF!</definedName>
    <definedName name="_row05__26_LF_LF_iNdEx_4566" localSheetId="24">'[1]Sch. 32 IRB Other RETAIL.total'!#REF!</definedName>
    <definedName name="_row05__26_LF_LF_iNdEx_4566" localSheetId="25">'[1]Sch. 32 IRB Other RETAIL.total'!#REF!</definedName>
    <definedName name="_row05__26_LF_LF_iNdEx_4566" localSheetId="26">'[1]Sch. 32 IRB Other RETAIL.total'!#REF!</definedName>
    <definedName name="_row05__26_LF_LF_iNdEx_4566" localSheetId="27">'[1]Sch. 32 IRB Other RETAIL.total'!#REF!</definedName>
    <definedName name="_row05__26_LF_LF_iNdEx_4566" localSheetId="30">'[1]Sch. 32 IRB Other RETAIL.total'!#REF!</definedName>
    <definedName name="_row05__26_LF_LF_iNdEx_4566" localSheetId="31">'[1]Sch. 32 IRB Other RETAIL.total'!#REF!</definedName>
    <definedName name="_row05__26_LF_LF_iNdEx_4566" localSheetId="8">'[1]Sch. 32 IRB Other RETAIL.total'!#REF!</definedName>
    <definedName name="_row05__26_LF_LF_iNdEx_4566" localSheetId="9">'[1]Sch. 32 IRB Other RETAIL.total'!#REF!</definedName>
    <definedName name="_row05__26_LF_LF_iNdEx_4566" localSheetId="10">'[1]Sch. 32 IRB Other RETAIL.total'!#REF!</definedName>
    <definedName name="_row05__26_LF_LF_iNdEx_4566" localSheetId="11">'[1]Sch. 32 IRB Other RETAIL.total'!#REF!</definedName>
    <definedName name="_row05__26_LF_LF_iNdEx_4566" localSheetId="12">'[1]Sch. 32 IRB Other RETAIL.total'!#REF!</definedName>
    <definedName name="_row05__26_LF_LF_iNdEx_4566" localSheetId="13">'[1]Sch. 32 IRB Other RETAIL.total'!#REF!</definedName>
    <definedName name="_row05__26_LF_LF_iNdEx_4566">'[1]Sch. 32 IRB Other RETAIL.total'!#REF!</definedName>
    <definedName name="_row05__26_LF_LF_iNdEx_4734" localSheetId="1">'[1]Sch. 33 IRB QRR.total'!#REF!</definedName>
    <definedName name="_row05__26_LF_LF_iNdEx_4734" localSheetId="0">'[1]Sch. 33 IRB QRR.total'!#REF!</definedName>
    <definedName name="_row05__26_LF_LF_iNdEx_4734" localSheetId="2">'[1]Sch. 33 IRB QRR.total'!#REF!</definedName>
    <definedName name="_row05__26_LF_LF_iNdEx_4734" localSheetId="3">'[1]Sch. 33 IRB QRR.total'!#REF!</definedName>
    <definedName name="_row05__26_LF_LF_iNdEx_4734" localSheetId="22">'[1]Sch. 33 IRB QRR.total'!#REF!</definedName>
    <definedName name="_row05__26_LF_LF_iNdEx_4734" localSheetId="23">'[1]Sch. 33 IRB QRR.total'!#REF!</definedName>
    <definedName name="_row05__26_LF_LF_iNdEx_4734" localSheetId="24">'[1]Sch. 33 IRB QRR.total'!#REF!</definedName>
    <definedName name="_row05__26_LF_LF_iNdEx_4734" localSheetId="25">'[1]Sch. 33 IRB QRR.total'!#REF!</definedName>
    <definedName name="_row05__26_LF_LF_iNdEx_4734" localSheetId="26">'[1]Sch. 33 IRB QRR.total'!#REF!</definedName>
    <definedName name="_row05__26_LF_LF_iNdEx_4734" localSheetId="27">'[1]Sch. 33 IRB QRR.total'!#REF!</definedName>
    <definedName name="_row05__26_LF_LF_iNdEx_4734" localSheetId="30">'[1]Sch. 33 IRB QRR.total'!#REF!</definedName>
    <definedName name="_row05__26_LF_LF_iNdEx_4734" localSheetId="31">'[1]Sch. 33 IRB QRR.total'!#REF!</definedName>
    <definedName name="_row05__26_LF_LF_iNdEx_4734" localSheetId="8">'[1]Sch. 33 IRB QRR.total'!#REF!</definedName>
    <definedName name="_row05__26_LF_LF_iNdEx_4734" localSheetId="9">'[1]Sch. 33 IRB QRR.total'!#REF!</definedName>
    <definedName name="_row05__26_LF_LF_iNdEx_4734" localSheetId="10">'[1]Sch. 33 IRB QRR.total'!#REF!</definedName>
    <definedName name="_row05__26_LF_LF_iNdEx_4734" localSheetId="11">'[1]Sch. 33 IRB QRR.total'!#REF!</definedName>
    <definedName name="_row05__26_LF_LF_iNdEx_4734" localSheetId="12">'[1]Sch. 33 IRB QRR.total'!#REF!</definedName>
    <definedName name="_row05__26_LF_LF_iNdEx_4734" localSheetId="13">'[1]Sch. 33 IRB QRR.total'!#REF!</definedName>
    <definedName name="_row05__26_LF_LF_iNdEx_4734">'[1]Sch. 33 IRB QRR.total'!#REF!</definedName>
    <definedName name="_row05__27_LF_LF_iNdEx_2295" localSheetId="1">'[1]Sch. 22A AIRB CORP.total'!#REF!</definedName>
    <definedName name="_row05__27_LF_LF_iNdEx_2295" localSheetId="0">'[1]Sch. 22A AIRB CORP.total'!#REF!</definedName>
    <definedName name="_row05__27_LF_LF_iNdEx_2295" localSheetId="2">'[1]Sch. 22A AIRB CORP.total'!#REF!</definedName>
    <definedName name="_row05__27_LF_LF_iNdEx_2295" localSheetId="3">'[1]Sch. 22A AIRB CORP.total'!#REF!</definedName>
    <definedName name="_row05__27_LF_LF_iNdEx_2295" localSheetId="22">'[1]Sch. 22A AIRB CORP.total'!#REF!</definedName>
    <definedName name="_row05__27_LF_LF_iNdEx_2295" localSheetId="23">'[1]Sch. 22A AIRB CORP.total'!#REF!</definedName>
    <definedName name="_row05__27_LF_LF_iNdEx_2295" localSheetId="24">'[1]Sch. 22A AIRB CORP.total'!#REF!</definedName>
    <definedName name="_row05__27_LF_LF_iNdEx_2295" localSheetId="25">'[1]Sch. 22A AIRB CORP.total'!#REF!</definedName>
    <definedName name="_row05__27_LF_LF_iNdEx_2295" localSheetId="26">'[1]Sch. 22A AIRB CORP.total'!#REF!</definedName>
    <definedName name="_row05__27_LF_LF_iNdEx_2295" localSheetId="27">'[1]Sch. 22A AIRB CORP.total'!#REF!</definedName>
    <definedName name="_row05__27_LF_LF_iNdEx_2295" localSheetId="30">'[1]Sch. 22A AIRB CORP.total'!#REF!</definedName>
    <definedName name="_row05__27_LF_LF_iNdEx_2295" localSheetId="31">'[1]Sch. 22A AIRB CORP.total'!#REF!</definedName>
    <definedName name="_row05__27_LF_LF_iNdEx_2295" localSheetId="8">'[1]Sch. 22A AIRB CORP.total'!#REF!</definedName>
    <definedName name="_row05__27_LF_LF_iNdEx_2295" localSheetId="9">'[1]Sch. 22A AIRB CORP.total'!#REF!</definedName>
    <definedName name="_row05__27_LF_LF_iNdEx_2295" localSheetId="10">'[1]Sch. 22A AIRB CORP.total'!#REF!</definedName>
    <definedName name="_row05__27_LF_LF_iNdEx_2295" localSheetId="11">'[1]Sch. 22A AIRB CORP.total'!#REF!</definedName>
    <definedName name="_row05__27_LF_LF_iNdEx_2295" localSheetId="12">'[1]Sch. 22A AIRB CORP.total'!#REF!</definedName>
    <definedName name="_row05__27_LF_LF_iNdEx_2295" localSheetId="13">'[1]Sch. 22A AIRB CORP.total'!#REF!</definedName>
    <definedName name="_row05__27_LF_LF_iNdEx_2295">'[1]Sch. 22A AIRB CORP.total'!#REF!</definedName>
    <definedName name="_row05__27_LF_LF_iNdEx_2891" localSheetId="1">'[1]Sch. 24A AIRB SL Non-HVCRE.tota'!#REF!</definedName>
    <definedName name="_row05__27_LF_LF_iNdEx_2891" localSheetId="0">'[1]Sch. 24A AIRB SL Non-HVCRE.tota'!#REF!</definedName>
    <definedName name="_row05__27_LF_LF_iNdEx_2891" localSheetId="2">'[1]Sch. 24A AIRB SL Non-HVCRE.tota'!#REF!</definedName>
    <definedName name="_row05__27_LF_LF_iNdEx_2891" localSheetId="3">'[1]Sch. 24A AIRB SL Non-HVCRE.tota'!#REF!</definedName>
    <definedName name="_row05__27_LF_LF_iNdEx_2891" localSheetId="22">'[1]Sch. 24A AIRB SL Non-HVCRE.tota'!#REF!</definedName>
    <definedName name="_row05__27_LF_LF_iNdEx_2891" localSheetId="23">'[1]Sch. 24A AIRB SL Non-HVCRE.tota'!#REF!</definedName>
    <definedName name="_row05__27_LF_LF_iNdEx_2891" localSheetId="24">'[1]Sch. 24A AIRB SL Non-HVCRE.tota'!#REF!</definedName>
    <definedName name="_row05__27_LF_LF_iNdEx_2891" localSheetId="25">'[1]Sch. 24A AIRB SL Non-HVCRE.tota'!#REF!</definedName>
    <definedName name="_row05__27_LF_LF_iNdEx_2891" localSheetId="26">'[1]Sch. 24A AIRB SL Non-HVCRE.tota'!#REF!</definedName>
    <definedName name="_row05__27_LF_LF_iNdEx_2891" localSheetId="27">'[1]Sch. 24A AIRB SL Non-HVCRE.tota'!#REF!</definedName>
    <definedName name="_row05__27_LF_LF_iNdEx_2891" localSheetId="30">'[1]Sch. 24A AIRB SL Non-HVCRE.tota'!#REF!</definedName>
    <definedName name="_row05__27_LF_LF_iNdEx_2891" localSheetId="31">'[1]Sch. 24A AIRB SL Non-HVCRE.tota'!#REF!</definedName>
    <definedName name="_row05__27_LF_LF_iNdEx_2891" localSheetId="8">'[1]Sch. 24A AIRB SL Non-HVCRE.tota'!#REF!</definedName>
    <definedName name="_row05__27_LF_LF_iNdEx_2891" localSheetId="9">'[1]Sch. 24A AIRB SL Non-HVCRE.tota'!#REF!</definedName>
    <definedName name="_row05__27_LF_LF_iNdEx_2891" localSheetId="10">'[1]Sch. 24A AIRB SL Non-HVCRE.tota'!#REF!</definedName>
    <definedName name="_row05__27_LF_LF_iNdEx_2891" localSheetId="11">'[1]Sch. 24A AIRB SL Non-HVCRE.tota'!#REF!</definedName>
    <definedName name="_row05__27_LF_LF_iNdEx_2891" localSheetId="12">'[1]Sch. 24A AIRB SL Non-HVCRE.tota'!#REF!</definedName>
    <definedName name="_row05__27_LF_LF_iNdEx_2891" localSheetId="13">'[1]Sch. 24A AIRB SL Non-HVCRE.tota'!#REF!</definedName>
    <definedName name="_row05__27_LF_LF_iNdEx_2891">'[1]Sch. 24A AIRB SL Non-HVCRE.tota'!#REF!</definedName>
    <definedName name="_row05__27_LF_LF_iNdEx_3533" localSheetId="1">'[1]Sch. 26 AIRB SOVEREIGN.total'!#REF!</definedName>
    <definedName name="_row05__27_LF_LF_iNdEx_3533" localSheetId="0">'[1]Sch. 26 AIRB SOVEREIGN.total'!#REF!</definedName>
    <definedName name="_row05__27_LF_LF_iNdEx_3533" localSheetId="2">'[1]Sch. 26 AIRB SOVEREIGN.total'!#REF!</definedName>
    <definedName name="_row05__27_LF_LF_iNdEx_3533" localSheetId="3">'[1]Sch. 26 AIRB SOVEREIGN.total'!#REF!</definedName>
    <definedName name="_row05__27_LF_LF_iNdEx_3533" localSheetId="22">'[1]Sch. 26 AIRB SOVEREIGN.total'!#REF!</definedName>
    <definedName name="_row05__27_LF_LF_iNdEx_3533" localSheetId="23">'[1]Sch. 26 AIRB SOVEREIGN.total'!#REF!</definedName>
    <definedName name="_row05__27_LF_LF_iNdEx_3533" localSheetId="24">'[1]Sch. 26 AIRB SOVEREIGN.total'!#REF!</definedName>
    <definedName name="_row05__27_LF_LF_iNdEx_3533" localSheetId="25">'[1]Sch. 26 AIRB SOVEREIGN.total'!#REF!</definedName>
    <definedName name="_row05__27_LF_LF_iNdEx_3533" localSheetId="26">'[1]Sch. 26 AIRB SOVEREIGN.total'!#REF!</definedName>
    <definedName name="_row05__27_LF_LF_iNdEx_3533" localSheetId="27">'[1]Sch. 26 AIRB SOVEREIGN.total'!#REF!</definedName>
    <definedName name="_row05__27_LF_LF_iNdEx_3533" localSheetId="30">'[1]Sch. 26 AIRB SOVEREIGN.total'!#REF!</definedName>
    <definedName name="_row05__27_LF_LF_iNdEx_3533" localSheetId="31">'[1]Sch. 26 AIRB SOVEREIGN.total'!#REF!</definedName>
    <definedName name="_row05__27_LF_LF_iNdEx_3533" localSheetId="8">'[1]Sch. 26 AIRB SOVEREIGN.total'!#REF!</definedName>
    <definedName name="_row05__27_LF_LF_iNdEx_3533" localSheetId="9">'[1]Sch. 26 AIRB SOVEREIGN.total'!#REF!</definedName>
    <definedName name="_row05__27_LF_LF_iNdEx_3533" localSheetId="10">'[1]Sch. 26 AIRB SOVEREIGN.total'!#REF!</definedName>
    <definedName name="_row05__27_LF_LF_iNdEx_3533" localSheetId="11">'[1]Sch. 26 AIRB SOVEREIGN.total'!#REF!</definedName>
    <definedName name="_row05__27_LF_LF_iNdEx_3533" localSheetId="12">'[1]Sch. 26 AIRB SOVEREIGN.total'!#REF!</definedName>
    <definedName name="_row05__27_LF_LF_iNdEx_3533" localSheetId="13">'[1]Sch. 26 AIRB SOVEREIGN.total'!#REF!</definedName>
    <definedName name="_row05__27_LF_LF_iNdEx_3533">'[1]Sch. 26 AIRB SOVEREIGN.total'!#REF!</definedName>
    <definedName name="_row05__27_LF_LF_iNdEx_3727" localSheetId="1">'[1]Sch. 27 AIRB BANK.total'!#REF!</definedName>
    <definedName name="_row05__27_LF_LF_iNdEx_3727" localSheetId="0">'[1]Sch. 27 AIRB BANK.total'!#REF!</definedName>
    <definedName name="_row05__27_LF_LF_iNdEx_3727" localSheetId="2">'[1]Sch. 27 AIRB BANK.total'!#REF!</definedName>
    <definedName name="_row05__27_LF_LF_iNdEx_3727" localSheetId="3">'[1]Sch. 27 AIRB BANK.total'!#REF!</definedName>
    <definedName name="_row05__27_LF_LF_iNdEx_3727" localSheetId="22">'[1]Sch. 27 AIRB BANK.total'!#REF!</definedName>
    <definedName name="_row05__27_LF_LF_iNdEx_3727" localSheetId="23">'[1]Sch. 27 AIRB BANK.total'!#REF!</definedName>
    <definedName name="_row05__27_LF_LF_iNdEx_3727" localSheetId="24">'[1]Sch. 27 AIRB BANK.total'!#REF!</definedName>
    <definedName name="_row05__27_LF_LF_iNdEx_3727" localSheetId="25">'[1]Sch. 27 AIRB BANK.total'!#REF!</definedName>
    <definedName name="_row05__27_LF_LF_iNdEx_3727" localSheetId="26">'[1]Sch. 27 AIRB BANK.total'!#REF!</definedName>
    <definedName name="_row05__27_LF_LF_iNdEx_3727" localSheetId="27">'[1]Sch. 27 AIRB BANK.total'!#REF!</definedName>
    <definedName name="_row05__27_LF_LF_iNdEx_3727" localSheetId="30">'[1]Sch. 27 AIRB BANK.total'!#REF!</definedName>
    <definedName name="_row05__27_LF_LF_iNdEx_3727" localSheetId="31">'[1]Sch. 27 AIRB BANK.total'!#REF!</definedName>
    <definedName name="_row05__27_LF_LF_iNdEx_3727" localSheetId="8">'[1]Sch. 27 AIRB BANK.total'!#REF!</definedName>
    <definedName name="_row05__27_LF_LF_iNdEx_3727" localSheetId="9">'[1]Sch. 27 AIRB BANK.total'!#REF!</definedName>
    <definedName name="_row05__27_LF_LF_iNdEx_3727" localSheetId="10">'[1]Sch. 27 AIRB BANK.total'!#REF!</definedName>
    <definedName name="_row05__27_LF_LF_iNdEx_3727" localSheetId="11">'[1]Sch. 27 AIRB BANK.total'!#REF!</definedName>
    <definedName name="_row05__27_LF_LF_iNdEx_3727" localSheetId="12">'[1]Sch. 27 AIRB BANK.total'!#REF!</definedName>
    <definedName name="_row05__27_LF_LF_iNdEx_3727" localSheetId="13">'[1]Sch. 27 AIRB BANK.total'!#REF!</definedName>
    <definedName name="_row05__27_LF_LF_iNdEx_3727">'[1]Sch. 27 AIRB BANK.total'!#REF!</definedName>
    <definedName name="_row05__27_LF_LF_iNdEx_3882" localSheetId="1">'[1]Sch. 28 AIRB TRADING.total'!#REF!</definedName>
    <definedName name="_row05__27_LF_LF_iNdEx_3882" localSheetId="0">'[1]Sch. 28 AIRB TRADING.total'!#REF!</definedName>
    <definedName name="_row05__27_LF_LF_iNdEx_3882" localSheetId="2">'[1]Sch. 28 AIRB TRADING.total'!#REF!</definedName>
    <definedName name="_row05__27_LF_LF_iNdEx_3882" localSheetId="3">'[1]Sch. 28 AIRB TRADING.total'!#REF!</definedName>
    <definedName name="_row05__27_LF_LF_iNdEx_3882" localSheetId="22">'[1]Sch. 28 AIRB TRADING.total'!#REF!</definedName>
    <definedName name="_row05__27_LF_LF_iNdEx_3882" localSheetId="23">'[1]Sch. 28 AIRB TRADING.total'!#REF!</definedName>
    <definedName name="_row05__27_LF_LF_iNdEx_3882" localSheetId="24">'[1]Sch. 28 AIRB TRADING.total'!#REF!</definedName>
    <definedName name="_row05__27_LF_LF_iNdEx_3882" localSheetId="25">'[1]Sch. 28 AIRB TRADING.total'!#REF!</definedName>
    <definedName name="_row05__27_LF_LF_iNdEx_3882" localSheetId="26">'[1]Sch. 28 AIRB TRADING.total'!#REF!</definedName>
    <definedName name="_row05__27_LF_LF_iNdEx_3882" localSheetId="27">'[1]Sch. 28 AIRB TRADING.total'!#REF!</definedName>
    <definedName name="_row05__27_LF_LF_iNdEx_3882" localSheetId="30">'[1]Sch. 28 AIRB TRADING.total'!#REF!</definedName>
    <definedName name="_row05__27_LF_LF_iNdEx_3882" localSheetId="31">'[1]Sch. 28 AIRB TRADING.total'!#REF!</definedName>
    <definedName name="_row05__27_LF_LF_iNdEx_3882" localSheetId="8">'[1]Sch. 28 AIRB TRADING.total'!#REF!</definedName>
    <definedName name="_row05__27_LF_LF_iNdEx_3882" localSheetId="9">'[1]Sch. 28 AIRB TRADING.total'!#REF!</definedName>
    <definedName name="_row05__27_LF_LF_iNdEx_3882" localSheetId="10">'[1]Sch. 28 AIRB TRADING.total'!#REF!</definedName>
    <definedName name="_row05__27_LF_LF_iNdEx_3882" localSheetId="11">'[1]Sch. 28 AIRB TRADING.total'!#REF!</definedName>
    <definedName name="_row05__27_LF_LF_iNdEx_3882" localSheetId="12">'[1]Sch. 28 AIRB TRADING.total'!#REF!</definedName>
    <definedName name="_row05__27_LF_LF_iNdEx_3882" localSheetId="13">'[1]Sch. 28 AIRB TRADING.total'!#REF!</definedName>
    <definedName name="_row05__27_LF_LF_iNdEx_3882">'[1]Sch. 28 AIRB TRADING.total'!#REF!</definedName>
    <definedName name="_row05__27_LF_LF_iNdEx_4231" localSheetId="1">'[1]Sch. 30 IRB RESIDENTIAL.total'!#REF!</definedName>
    <definedName name="_row05__27_LF_LF_iNdEx_4231" localSheetId="0">'[1]Sch. 30 IRB RESIDENTIAL.total'!#REF!</definedName>
    <definedName name="_row05__27_LF_LF_iNdEx_4231" localSheetId="2">'[1]Sch. 30 IRB RESIDENTIAL.total'!#REF!</definedName>
    <definedName name="_row05__27_LF_LF_iNdEx_4231" localSheetId="3">'[1]Sch. 30 IRB RESIDENTIAL.total'!#REF!</definedName>
    <definedName name="_row05__27_LF_LF_iNdEx_4231" localSheetId="22">'[1]Sch. 30 IRB RESIDENTIAL.total'!#REF!</definedName>
    <definedName name="_row05__27_LF_LF_iNdEx_4231" localSheetId="23">'[1]Sch. 30 IRB RESIDENTIAL.total'!#REF!</definedName>
    <definedName name="_row05__27_LF_LF_iNdEx_4231" localSheetId="24">'[1]Sch. 30 IRB RESIDENTIAL.total'!#REF!</definedName>
    <definedName name="_row05__27_LF_LF_iNdEx_4231" localSheetId="25">'[1]Sch. 30 IRB RESIDENTIAL.total'!#REF!</definedName>
    <definedName name="_row05__27_LF_LF_iNdEx_4231" localSheetId="26">'[1]Sch. 30 IRB RESIDENTIAL.total'!#REF!</definedName>
    <definedName name="_row05__27_LF_LF_iNdEx_4231" localSheetId="27">'[1]Sch. 30 IRB RESIDENTIAL.total'!#REF!</definedName>
    <definedName name="_row05__27_LF_LF_iNdEx_4231" localSheetId="30">'[1]Sch. 30 IRB RESIDENTIAL.total'!#REF!</definedName>
    <definedName name="_row05__27_LF_LF_iNdEx_4231" localSheetId="31">'[1]Sch. 30 IRB RESIDENTIAL.total'!#REF!</definedName>
    <definedName name="_row05__27_LF_LF_iNdEx_4231" localSheetId="8">'[1]Sch. 30 IRB RESIDENTIAL.total'!#REF!</definedName>
    <definedName name="_row05__27_LF_LF_iNdEx_4231" localSheetId="9">'[1]Sch. 30 IRB RESIDENTIAL.total'!#REF!</definedName>
    <definedName name="_row05__27_LF_LF_iNdEx_4231" localSheetId="10">'[1]Sch. 30 IRB RESIDENTIAL.total'!#REF!</definedName>
    <definedName name="_row05__27_LF_LF_iNdEx_4231" localSheetId="11">'[1]Sch. 30 IRB RESIDENTIAL.total'!#REF!</definedName>
    <definedName name="_row05__27_LF_LF_iNdEx_4231" localSheetId="12">'[1]Sch. 30 IRB RESIDENTIAL.total'!#REF!</definedName>
    <definedName name="_row05__27_LF_LF_iNdEx_4231" localSheetId="13">'[1]Sch. 30 IRB RESIDENTIAL.total'!#REF!</definedName>
    <definedName name="_row05__27_LF_LF_iNdEx_4231">'[1]Sch. 30 IRB RESIDENTIAL.total'!#REF!</definedName>
    <definedName name="_row05__27_LF_LF_iNdEx_4735" localSheetId="1">'[1]Sch. 33 IRB QRR.total'!#REF!</definedName>
    <definedName name="_row05__27_LF_LF_iNdEx_4735" localSheetId="0">'[1]Sch. 33 IRB QRR.total'!#REF!</definedName>
    <definedName name="_row05__27_LF_LF_iNdEx_4735" localSheetId="2">'[1]Sch. 33 IRB QRR.total'!#REF!</definedName>
    <definedName name="_row05__27_LF_LF_iNdEx_4735" localSheetId="3">'[1]Sch. 33 IRB QRR.total'!#REF!</definedName>
    <definedName name="_row05__27_LF_LF_iNdEx_4735" localSheetId="22">'[1]Sch. 33 IRB QRR.total'!#REF!</definedName>
    <definedName name="_row05__27_LF_LF_iNdEx_4735" localSheetId="23">'[1]Sch. 33 IRB QRR.total'!#REF!</definedName>
    <definedName name="_row05__27_LF_LF_iNdEx_4735" localSheetId="24">'[1]Sch. 33 IRB QRR.total'!#REF!</definedName>
    <definedName name="_row05__27_LF_LF_iNdEx_4735" localSheetId="25">'[1]Sch. 33 IRB QRR.total'!#REF!</definedName>
    <definedName name="_row05__27_LF_LF_iNdEx_4735" localSheetId="26">'[1]Sch. 33 IRB QRR.total'!#REF!</definedName>
    <definedName name="_row05__27_LF_LF_iNdEx_4735" localSheetId="27">'[1]Sch. 33 IRB QRR.total'!#REF!</definedName>
    <definedName name="_row05__27_LF_LF_iNdEx_4735" localSheetId="30">'[1]Sch. 33 IRB QRR.total'!#REF!</definedName>
    <definedName name="_row05__27_LF_LF_iNdEx_4735" localSheetId="31">'[1]Sch. 33 IRB QRR.total'!#REF!</definedName>
    <definedName name="_row05__27_LF_LF_iNdEx_4735" localSheetId="8">'[1]Sch. 33 IRB QRR.total'!#REF!</definedName>
    <definedName name="_row05__27_LF_LF_iNdEx_4735" localSheetId="9">'[1]Sch. 33 IRB QRR.total'!#REF!</definedName>
    <definedName name="_row05__27_LF_LF_iNdEx_4735" localSheetId="10">'[1]Sch. 33 IRB QRR.total'!#REF!</definedName>
    <definedName name="_row05__27_LF_LF_iNdEx_4735" localSheetId="11">'[1]Sch. 33 IRB QRR.total'!#REF!</definedName>
    <definedName name="_row05__27_LF_LF_iNdEx_4735" localSheetId="12">'[1]Sch. 33 IRB QRR.total'!#REF!</definedName>
    <definedName name="_row05__27_LF_LF_iNdEx_4735" localSheetId="13">'[1]Sch. 33 IRB QRR.total'!#REF!</definedName>
    <definedName name="_row05__27_LF_LF_iNdEx_4735">'[1]Sch. 33 IRB QRR.total'!#REF!</definedName>
    <definedName name="_row05__51_iNdEx_378" localSheetId="1">'[1]Sch. 13 STAND TRADING.total'!#REF!</definedName>
    <definedName name="_row05__51_iNdEx_378" localSheetId="0">'[1]Sch. 13 STAND TRADING.total'!#REF!</definedName>
    <definedName name="_row05__51_iNdEx_378" localSheetId="2">'[1]Sch. 13 STAND TRADING.total'!#REF!</definedName>
    <definedName name="_row05__51_iNdEx_378" localSheetId="3">'[1]Sch. 13 STAND TRADING.total'!#REF!</definedName>
    <definedName name="_row05__51_iNdEx_378" localSheetId="22">'[1]Sch. 13 STAND TRADING.total'!#REF!</definedName>
    <definedName name="_row05__51_iNdEx_378" localSheetId="23">'[1]Sch. 13 STAND TRADING.total'!#REF!</definedName>
    <definedName name="_row05__51_iNdEx_378" localSheetId="24">'[1]Sch. 13 STAND TRADING.total'!#REF!</definedName>
    <definedName name="_row05__51_iNdEx_378" localSheetId="25">'[1]Sch. 13 STAND TRADING.total'!#REF!</definedName>
    <definedName name="_row05__51_iNdEx_378" localSheetId="26">'[1]Sch. 13 STAND TRADING.total'!#REF!</definedName>
    <definedName name="_row05__51_iNdEx_378" localSheetId="27">'[1]Sch. 13 STAND TRADING.total'!#REF!</definedName>
    <definedName name="_row05__51_iNdEx_378" localSheetId="30">'[1]Sch. 13 STAND TRADING.total'!#REF!</definedName>
    <definedName name="_row05__51_iNdEx_378" localSheetId="31">'[1]Sch. 13 STAND TRADING.total'!#REF!</definedName>
    <definedName name="_row05__51_iNdEx_378" localSheetId="8">'[1]Sch. 13 STAND TRADING.total'!#REF!</definedName>
    <definedName name="_row05__51_iNdEx_378" localSheetId="9">'[1]Sch. 13 STAND TRADING.total'!#REF!</definedName>
    <definedName name="_row05__51_iNdEx_378" localSheetId="10">'[1]Sch. 13 STAND TRADING.total'!#REF!</definedName>
    <definedName name="_row05__51_iNdEx_378" localSheetId="11">'[1]Sch. 13 STAND TRADING.total'!#REF!</definedName>
    <definedName name="_row05__51_iNdEx_378" localSheetId="12">'[1]Sch. 13 STAND TRADING.total'!#REF!</definedName>
    <definedName name="_row05__51_iNdEx_378" localSheetId="13">'[1]Sch. 13 STAND TRADING.total'!#REF!</definedName>
    <definedName name="_row05__51_iNdEx_378">'[1]Sch. 13 STAND TRADING.total'!#REF!</definedName>
    <definedName name="_row05__51_iNdEx_6062" localSheetId="1">#REF!</definedName>
    <definedName name="_row05__51_iNdEx_6062" localSheetId="0">#REF!</definedName>
    <definedName name="_row05__51_iNdEx_6062" localSheetId="2">#REF!</definedName>
    <definedName name="_row05__51_iNdEx_6062" localSheetId="3">#REF!</definedName>
    <definedName name="_row05__51_iNdEx_6062" localSheetId="22">#REF!</definedName>
    <definedName name="_row05__51_iNdEx_6062" localSheetId="23">#REF!</definedName>
    <definedName name="_row05__51_iNdEx_6062" localSheetId="24">#REF!</definedName>
    <definedName name="_row05__51_iNdEx_6062" localSheetId="25">#REF!</definedName>
    <definedName name="_row05__51_iNdEx_6062" localSheetId="26">#REF!</definedName>
    <definedName name="_row05__51_iNdEx_6062" localSheetId="27">#REF!</definedName>
    <definedName name="_row05__51_iNdEx_6062" localSheetId="30">#REF!</definedName>
    <definedName name="_row05__51_iNdEx_6062" localSheetId="31">#REF!</definedName>
    <definedName name="_row05__51_iNdEx_6062" localSheetId="8">#REF!</definedName>
    <definedName name="_row05__51_iNdEx_6062" localSheetId="9">#REF!</definedName>
    <definedName name="_row05__51_iNdEx_6062" localSheetId="10">#REF!</definedName>
    <definedName name="_row05__51_iNdEx_6062" localSheetId="11">#REF!</definedName>
    <definedName name="_row05__51_iNdEx_6062" localSheetId="12">#REF!</definedName>
    <definedName name="_row05__51_iNdEx_6062" localSheetId="13">#REF!</definedName>
    <definedName name="_row05__51_iNdEx_6062">#REF!</definedName>
    <definedName name="_row05__52_iNdEx_379" localSheetId="1">'[1]Sch. 13 STAND TRADING.total'!#REF!</definedName>
    <definedName name="_row05__52_iNdEx_379" localSheetId="0">'[1]Sch. 13 STAND TRADING.total'!#REF!</definedName>
    <definedName name="_row05__52_iNdEx_379" localSheetId="2">'[1]Sch. 13 STAND TRADING.total'!#REF!</definedName>
    <definedName name="_row05__52_iNdEx_379" localSheetId="3">'[1]Sch. 13 STAND TRADING.total'!#REF!</definedName>
    <definedName name="_row05__52_iNdEx_379" localSheetId="22">'[1]Sch. 13 STAND TRADING.total'!#REF!</definedName>
    <definedName name="_row05__52_iNdEx_379" localSheetId="23">'[1]Sch. 13 STAND TRADING.total'!#REF!</definedName>
    <definedName name="_row05__52_iNdEx_379" localSheetId="24">'[1]Sch. 13 STAND TRADING.total'!#REF!</definedName>
    <definedName name="_row05__52_iNdEx_379" localSheetId="25">'[1]Sch. 13 STAND TRADING.total'!#REF!</definedName>
    <definedName name="_row05__52_iNdEx_379" localSheetId="26">'[1]Sch. 13 STAND TRADING.total'!#REF!</definedName>
    <definedName name="_row05__52_iNdEx_379" localSheetId="27">'[1]Sch. 13 STAND TRADING.total'!#REF!</definedName>
    <definedName name="_row05__52_iNdEx_379" localSheetId="30">'[1]Sch. 13 STAND TRADING.total'!#REF!</definedName>
    <definedName name="_row05__52_iNdEx_379" localSheetId="31">'[1]Sch. 13 STAND TRADING.total'!#REF!</definedName>
    <definedName name="_row05__52_iNdEx_379" localSheetId="8">'[1]Sch. 13 STAND TRADING.total'!#REF!</definedName>
    <definedName name="_row05__52_iNdEx_379" localSheetId="9">'[1]Sch. 13 STAND TRADING.total'!#REF!</definedName>
    <definedName name="_row05__52_iNdEx_379" localSheetId="10">'[1]Sch. 13 STAND TRADING.total'!#REF!</definedName>
    <definedName name="_row05__52_iNdEx_379" localSheetId="11">'[1]Sch. 13 STAND TRADING.total'!#REF!</definedName>
    <definedName name="_row05__52_iNdEx_379" localSheetId="12">'[1]Sch. 13 STAND TRADING.total'!#REF!</definedName>
    <definedName name="_row05__52_iNdEx_379" localSheetId="13">'[1]Sch. 13 STAND TRADING.total'!#REF!</definedName>
    <definedName name="_row05__52_iNdEx_379">'[1]Sch. 13 STAND TRADING.total'!#REF!</definedName>
    <definedName name="_row05__52_iNdEx_6063" localSheetId="1">#REF!</definedName>
    <definedName name="_row05__52_iNdEx_6063" localSheetId="0">#REF!</definedName>
    <definedName name="_row05__52_iNdEx_6063" localSheetId="2">#REF!</definedName>
    <definedName name="_row05__52_iNdEx_6063" localSheetId="3">#REF!</definedName>
    <definedName name="_row05__52_iNdEx_6063" localSheetId="22">#REF!</definedName>
    <definedName name="_row05__52_iNdEx_6063" localSheetId="23">#REF!</definedName>
    <definedName name="_row05__52_iNdEx_6063" localSheetId="24">#REF!</definedName>
    <definedName name="_row05__52_iNdEx_6063" localSheetId="25">#REF!</definedName>
    <definedName name="_row05__52_iNdEx_6063" localSheetId="26">#REF!</definedName>
    <definedName name="_row05__52_iNdEx_6063" localSheetId="27">#REF!</definedName>
    <definedName name="_row05__52_iNdEx_6063" localSheetId="30">#REF!</definedName>
    <definedName name="_row05__52_iNdEx_6063" localSheetId="31">#REF!</definedName>
    <definedName name="_row05__52_iNdEx_6063" localSheetId="8">#REF!</definedName>
    <definedName name="_row05__52_iNdEx_6063" localSheetId="9">#REF!</definedName>
    <definedName name="_row05__52_iNdEx_6063" localSheetId="10">#REF!</definedName>
    <definedName name="_row05__52_iNdEx_6063" localSheetId="11">#REF!</definedName>
    <definedName name="_row05__52_iNdEx_6063" localSheetId="12">#REF!</definedName>
    <definedName name="_row05__52_iNdEx_6063" localSheetId="13">#REF!</definedName>
    <definedName name="_row05__52_iNdEx_6063">#REF!</definedName>
    <definedName name="_row05__53_iNdEx_380" localSheetId="1">'[1]Sch. 13 STAND TRADING.total'!#REF!</definedName>
    <definedName name="_row05__53_iNdEx_380" localSheetId="0">'[1]Sch. 13 STAND TRADING.total'!#REF!</definedName>
    <definedName name="_row05__53_iNdEx_380" localSheetId="2">'[1]Sch. 13 STAND TRADING.total'!#REF!</definedName>
    <definedName name="_row05__53_iNdEx_380" localSheetId="3">'[1]Sch. 13 STAND TRADING.total'!#REF!</definedName>
    <definedName name="_row05__53_iNdEx_380" localSheetId="22">'[1]Sch. 13 STAND TRADING.total'!#REF!</definedName>
    <definedName name="_row05__53_iNdEx_380" localSheetId="23">'[1]Sch. 13 STAND TRADING.total'!#REF!</definedName>
    <definedName name="_row05__53_iNdEx_380" localSheetId="24">'[1]Sch. 13 STAND TRADING.total'!#REF!</definedName>
    <definedName name="_row05__53_iNdEx_380" localSheetId="25">'[1]Sch. 13 STAND TRADING.total'!#REF!</definedName>
    <definedName name="_row05__53_iNdEx_380" localSheetId="26">'[1]Sch. 13 STAND TRADING.total'!#REF!</definedName>
    <definedName name="_row05__53_iNdEx_380" localSheetId="27">'[1]Sch. 13 STAND TRADING.total'!#REF!</definedName>
    <definedName name="_row05__53_iNdEx_380" localSheetId="30">'[1]Sch. 13 STAND TRADING.total'!#REF!</definedName>
    <definedName name="_row05__53_iNdEx_380" localSheetId="31">'[1]Sch. 13 STAND TRADING.total'!#REF!</definedName>
    <definedName name="_row05__53_iNdEx_380" localSheetId="8">'[1]Sch. 13 STAND TRADING.total'!#REF!</definedName>
    <definedName name="_row05__53_iNdEx_380" localSheetId="9">'[1]Sch. 13 STAND TRADING.total'!#REF!</definedName>
    <definedName name="_row05__53_iNdEx_380" localSheetId="10">'[1]Sch. 13 STAND TRADING.total'!#REF!</definedName>
    <definedName name="_row05__53_iNdEx_380" localSheetId="11">'[1]Sch. 13 STAND TRADING.total'!#REF!</definedName>
    <definedName name="_row05__53_iNdEx_380" localSheetId="12">'[1]Sch. 13 STAND TRADING.total'!#REF!</definedName>
    <definedName name="_row05__53_iNdEx_380" localSheetId="13">'[1]Sch. 13 STAND TRADING.total'!#REF!</definedName>
    <definedName name="_row05__53_iNdEx_380">'[1]Sch. 13 STAND TRADING.total'!#REF!</definedName>
    <definedName name="_row05__53_iNdEx_6064" localSheetId="1">#REF!</definedName>
    <definedName name="_row05__53_iNdEx_6064" localSheetId="0">#REF!</definedName>
    <definedName name="_row05__53_iNdEx_6064" localSheetId="2">#REF!</definedName>
    <definedName name="_row05__53_iNdEx_6064" localSheetId="3">#REF!</definedName>
    <definedName name="_row05__53_iNdEx_6064" localSheetId="22">#REF!</definedName>
    <definedName name="_row05__53_iNdEx_6064" localSheetId="23">#REF!</definedName>
    <definedName name="_row05__53_iNdEx_6064" localSheetId="24">#REF!</definedName>
    <definedName name="_row05__53_iNdEx_6064" localSheetId="25">#REF!</definedName>
    <definedName name="_row05__53_iNdEx_6064" localSheetId="26">#REF!</definedName>
    <definedName name="_row05__53_iNdEx_6064" localSheetId="27">#REF!</definedName>
    <definedName name="_row05__53_iNdEx_6064" localSheetId="30">#REF!</definedName>
    <definedName name="_row05__53_iNdEx_6064" localSheetId="31">#REF!</definedName>
    <definedName name="_row05__53_iNdEx_6064" localSheetId="8">#REF!</definedName>
    <definedName name="_row05__53_iNdEx_6064" localSheetId="9">#REF!</definedName>
    <definedName name="_row05__53_iNdEx_6064" localSheetId="10">#REF!</definedName>
    <definedName name="_row05__53_iNdEx_6064" localSheetId="11">#REF!</definedName>
    <definedName name="_row05__53_iNdEx_6064" localSheetId="12">#REF!</definedName>
    <definedName name="_row05__53_iNdEx_6064" localSheetId="13">#REF!</definedName>
    <definedName name="_row05__53_iNdEx_6064">#REF!</definedName>
    <definedName name="_row05__54_iNdEx_381" localSheetId="1">'[1]Sch. 13 STAND TRADING.total'!#REF!</definedName>
    <definedName name="_row05__54_iNdEx_381" localSheetId="0">'[1]Sch. 13 STAND TRADING.total'!#REF!</definedName>
    <definedName name="_row05__54_iNdEx_381" localSheetId="2">'[1]Sch. 13 STAND TRADING.total'!#REF!</definedName>
    <definedName name="_row05__54_iNdEx_381" localSheetId="3">'[1]Sch. 13 STAND TRADING.total'!#REF!</definedName>
    <definedName name="_row05__54_iNdEx_381" localSheetId="22">'[1]Sch. 13 STAND TRADING.total'!#REF!</definedName>
    <definedName name="_row05__54_iNdEx_381" localSheetId="23">'[1]Sch. 13 STAND TRADING.total'!#REF!</definedName>
    <definedName name="_row05__54_iNdEx_381" localSheetId="24">'[1]Sch. 13 STAND TRADING.total'!#REF!</definedName>
    <definedName name="_row05__54_iNdEx_381" localSheetId="25">'[1]Sch. 13 STAND TRADING.total'!#REF!</definedName>
    <definedName name="_row05__54_iNdEx_381" localSheetId="26">'[1]Sch. 13 STAND TRADING.total'!#REF!</definedName>
    <definedName name="_row05__54_iNdEx_381" localSheetId="27">'[1]Sch. 13 STAND TRADING.total'!#REF!</definedName>
    <definedName name="_row05__54_iNdEx_381" localSheetId="30">'[1]Sch. 13 STAND TRADING.total'!#REF!</definedName>
    <definedName name="_row05__54_iNdEx_381" localSheetId="31">'[1]Sch. 13 STAND TRADING.total'!#REF!</definedName>
    <definedName name="_row05__54_iNdEx_381" localSheetId="8">'[1]Sch. 13 STAND TRADING.total'!#REF!</definedName>
    <definedName name="_row05__54_iNdEx_381" localSheetId="9">'[1]Sch. 13 STAND TRADING.total'!#REF!</definedName>
    <definedName name="_row05__54_iNdEx_381" localSheetId="10">'[1]Sch. 13 STAND TRADING.total'!#REF!</definedName>
    <definedName name="_row05__54_iNdEx_381" localSheetId="11">'[1]Sch. 13 STAND TRADING.total'!#REF!</definedName>
    <definedName name="_row05__54_iNdEx_381" localSheetId="12">'[1]Sch. 13 STAND TRADING.total'!#REF!</definedName>
    <definedName name="_row05__54_iNdEx_381" localSheetId="13">'[1]Sch. 13 STAND TRADING.total'!#REF!</definedName>
    <definedName name="_row05__54_iNdEx_381">'[1]Sch. 13 STAND TRADING.total'!#REF!</definedName>
    <definedName name="_row05__54_iNdEx_6065" localSheetId="1">#REF!</definedName>
    <definedName name="_row05__54_iNdEx_6065" localSheetId="0">#REF!</definedName>
    <definedName name="_row05__54_iNdEx_6065" localSheetId="2">#REF!</definedName>
    <definedName name="_row05__54_iNdEx_6065" localSheetId="3">#REF!</definedName>
    <definedName name="_row05__54_iNdEx_6065" localSheetId="22">#REF!</definedName>
    <definedName name="_row05__54_iNdEx_6065" localSheetId="23">#REF!</definedName>
    <definedName name="_row05__54_iNdEx_6065" localSheetId="24">#REF!</definedName>
    <definedName name="_row05__54_iNdEx_6065" localSheetId="25">#REF!</definedName>
    <definedName name="_row05__54_iNdEx_6065" localSheetId="26">#REF!</definedName>
    <definedName name="_row05__54_iNdEx_6065" localSheetId="27">#REF!</definedName>
    <definedName name="_row05__54_iNdEx_6065" localSheetId="30">#REF!</definedName>
    <definedName name="_row05__54_iNdEx_6065" localSheetId="31">#REF!</definedName>
    <definedName name="_row05__54_iNdEx_6065" localSheetId="8">#REF!</definedName>
    <definedName name="_row05__54_iNdEx_6065" localSheetId="9">#REF!</definedName>
    <definedName name="_row05__54_iNdEx_6065" localSheetId="10">#REF!</definedName>
    <definedName name="_row05__54_iNdEx_6065" localSheetId="11">#REF!</definedName>
    <definedName name="_row05__54_iNdEx_6065" localSheetId="12">#REF!</definedName>
    <definedName name="_row05__54_iNdEx_6065" localSheetId="13">#REF!</definedName>
    <definedName name="_row05__54_iNdEx_6065">#REF!</definedName>
    <definedName name="_row05__55_iNdEx_382" localSheetId="1">'[1]Sch. 13 STAND TRADING.total'!#REF!</definedName>
    <definedName name="_row05__55_iNdEx_382" localSheetId="0">'[1]Sch. 13 STAND TRADING.total'!#REF!</definedName>
    <definedName name="_row05__55_iNdEx_382" localSheetId="2">'[1]Sch. 13 STAND TRADING.total'!#REF!</definedName>
    <definedName name="_row05__55_iNdEx_382" localSheetId="3">'[1]Sch. 13 STAND TRADING.total'!#REF!</definedName>
    <definedName name="_row05__55_iNdEx_382" localSheetId="22">'[1]Sch. 13 STAND TRADING.total'!#REF!</definedName>
    <definedName name="_row05__55_iNdEx_382" localSheetId="23">'[1]Sch. 13 STAND TRADING.total'!#REF!</definedName>
    <definedName name="_row05__55_iNdEx_382" localSheetId="24">'[1]Sch. 13 STAND TRADING.total'!#REF!</definedName>
    <definedName name="_row05__55_iNdEx_382" localSheetId="25">'[1]Sch. 13 STAND TRADING.total'!#REF!</definedName>
    <definedName name="_row05__55_iNdEx_382" localSheetId="26">'[1]Sch. 13 STAND TRADING.total'!#REF!</definedName>
    <definedName name="_row05__55_iNdEx_382" localSheetId="27">'[1]Sch. 13 STAND TRADING.total'!#REF!</definedName>
    <definedName name="_row05__55_iNdEx_382" localSheetId="30">'[1]Sch. 13 STAND TRADING.total'!#REF!</definedName>
    <definedName name="_row05__55_iNdEx_382" localSheetId="31">'[1]Sch. 13 STAND TRADING.total'!#REF!</definedName>
    <definedName name="_row05__55_iNdEx_382" localSheetId="8">'[1]Sch. 13 STAND TRADING.total'!#REF!</definedName>
    <definedName name="_row05__55_iNdEx_382" localSheetId="9">'[1]Sch. 13 STAND TRADING.total'!#REF!</definedName>
    <definedName name="_row05__55_iNdEx_382" localSheetId="10">'[1]Sch. 13 STAND TRADING.total'!#REF!</definedName>
    <definedName name="_row05__55_iNdEx_382" localSheetId="11">'[1]Sch. 13 STAND TRADING.total'!#REF!</definedName>
    <definedName name="_row05__55_iNdEx_382" localSheetId="12">'[1]Sch. 13 STAND TRADING.total'!#REF!</definedName>
    <definedName name="_row05__55_iNdEx_382" localSheetId="13">'[1]Sch. 13 STAND TRADING.total'!#REF!</definedName>
    <definedName name="_row05__55_iNdEx_382">'[1]Sch. 13 STAND TRADING.total'!#REF!</definedName>
    <definedName name="_row05__55_iNdEx_6066" localSheetId="1">#REF!</definedName>
    <definedName name="_row05__55_iNdEx_6066" localSheetId="0">#REF!</definedName>
    <definedName name="_row05__55_iNdEx_6066" localSheetId="2">#REF!</definedName>
    <definedName name="_row05__55_iNdEx_6066" localSheetId="3">#REF!</definedName>
    <definedName name="_row05__55_iNdEx_6066" localSheetId="22">#REF!</definedName>
    <definedName name="_row05__55_iNdEx_6066" localSheetId="23">#REF!</definedName>
    <definedName name="_row05__55_iNdEx_6066" localSheetId="24">#REF!</definedName>
    <definedName name="_row05__55_iNdEx_6066" localSheetId="25">#REF!</definedName>
    <definedName name="_row05__55_iNdEx_6066" localSheetId="26">#REF!</definedName>
    <definedName name="_row05__55_iNdEx_6066" localSheetId="27">#REF!</definedName>
    <definedName name="_row05__55_iNdEx_6066" localSheetId="30">#REF!</definedName>
    <definedName name="_row05__55_iNdEx_6066" localSheetId="31">#REF!</definedName>
    <definedName name="_row05__55_iNdEx_6066" localSheetId="8">#REF!</definedName>
    <definedName name="_row05__55_iNdEx_6066" localSheetId="9">#REF!</definedName>
    <definedName name="_row05__55_iNdEx_6066" localSheetId="10">#REF!</definedName>
    <definedName name="_row05__55_iNdEx_6066" localSheetId="11">#REF!</definedName>
    <definedName name="_row05__55_iNdEx_6066" localSheetId="12">#REF!</definedName>
    <definedName name="_row05__55_iNdEx_6066" localSheetId="13">#REF!</definedName>
    <definedName name="_row05__55_iNdEx_6066">#REF!</definedName>
    <definedName name="_row05__56_iNdEx_383" localSheetId="1">'[1]Sch. 13 STAND TRADING.total'!#REF!</definedName>
    <definedName name="_row05__56_iNdEx_383" localSheetId="0">'[1]Sch. 13 STAND TRADING.total'!#REF!</definedName>
    <definedName name="_row05__56_iNdEx_383" localSheetId="2">'[1]Sch. 13 STAND TRADING.total'!#REF!</definedName>
    <definedName name="_row05__56_iNdEx_383" localSheetId="3">'[1]Sch. 13 STAND TRADING.total'!#REF!</definedName>
    <definedName name="_row05__56_iNdEx_383" localSheetId="22">'[1]Sch. 13 STAND TRADING.total'!#REF!</definedName>
    <definedName name="_row05__56_iNdEx_383" localSheetId="23">'[1]Sch. 13 STAND TRADING.total'!#REF!</definedName>
    <definedName name="_row05__56_iNdEx_383" localSheetId="24">'[1]Sch. 13 STAND TRADING.total'!#REF!</definedName>
    <definedName name="_row05__56_iNdEx_383" localSheetId="25">'[1]Sch. 13 STAND TRADING.total'!#REF!</definedName>
    <definedName name="_row05__56_iNdEx_383" localSheetId="26">'[1]Sch. 13 STAND TRADING.total'!#REF!</definedName>
    <definedName name="_row05__56_iNdEx_383" localSheetId="27">'[1]Sch. 13 STAND TRADING.total'!#REF!</definedName>
    <definedName name="_row05__56_iNdEx_383" localSheetId="30">'[1]Sch. 13 STAND TRADING.total'!#REF!</definedName>
    <definedName name="_row05__56_iNdEx_383" localSheetId="31">'[1]Sch. 13 STAND TRADING.total'!#REF!</definedName>
    <definedName name="_row05__56_iNdEx_383" localSheetId="8">'[1]Sch. 13 STAND TRADING.total'!#REF!</definedName>
    <definedName name="_row05__56_iNdEx_383" localSheetId="9">'[1]Sch. 13 STAND TRADING.total'!#REF!</definedName>
    <definedName name="_row05__56_iNdEx_383" localSheetId="10">'[1]Sch. 13 STAND TRADING.total'!#REF!</definedName>
    <definedName name="_row05__56_iNdEx_383" localSheetId="11">'[1]Sch. 13 STAND TRADING.total'!#REF!</definedName>
    <definedName name="_row05__56_iNdEx_383" localSheetId="12">'[1]Sch. 13 STAND TRADING.total'!#REF!</definedName>
    <definedName name="_row05__56_iNdEx_383" localSheetId="13">'[1]Sch. 13 STAND TRADING.total'!#REF!</definedName>
    <definedName name="_row05__56_iNdEx_383">'[1]Sch. 13 STAND TRADING.total'!#REF!</definedName>
    <definedName name="_row05__56_iNdEx_6067" localSheetId="1">#REF!</definedName>
    <definedName name="_row05__56_iNdEx_6067" localSheetId="0">#REF!</definedName>
    <definedName name="_row05__56_iNdEx_6067" localSheetId="2">#REF!</definedName>
    <definedName name="_row05__56_iNdEx_6067" localSheetId="3">#REF!</definedName>
    <definedName name="_row05__56_iNdEx_6067" localSheetId="22">#REF!</definedName>
    <definedName name="_row05__56_iNdEx_6067" localSheetId="23">#REF!</definedName>
    <definedName name="_row05__56_iNdEx_6067" localSheetId="24">#REF!</definedName>
    <definedName name="_row05__56_iNdEx_6067" localSheetId="25">#REF!</definedName>
    <definedName name="_row05__56_iNdEx_6067" localSheetId="26">#REF!</definedName>
    <definedName name="_row05__56_iNdEx_6067" localSheetId="27">#REF!</definedName>
    <definedName name="_row05__56_iNdEx_6067" localSheetId="30">#REF!</definedName>
    <definedName name="_row05__56_iNdEx_6067" localSheetId="31">#REF!</definedName>
    <definedName name="_row05__56_iNdEx_6067" localSheetId="8">#REF!</definedName>
    <definedName name="_row05__56_iNdEx_6067" localSheetId="9">#REF!</definedName>
    <definedName name="_row05__56_iNdEx_6067" localSheetId="10">#REF!</definedName>
    <definedName name="_row05__56_iNdEx_6067" localSheetId="11">#REF!</definedName>
    <definedName name="_row05__56_iNdEx_6067" localSheetId="12">#REF!</definedName>
    <definedName name="_row05__56_iNdEx_6067" localSheetId="13">#REF!</definedName>
    <definedName name="_row05__56_iNdEx_6067">#REF!</definedName>
    <definedName name="_row05__57_iNdEx_384" localSheetId="1">'[1]Sch. 13 STAND TRADING.total'!#REF!</definedName>
    <definedName name="_row05__57_iNdEx_384" localSheetId="0">'[1]Sch. 13 STAND TRADING.total'!#REF!</definedName>
    <definedName name="_row05__57_iNdEx_384" localSheetId="2">'[1]Sch. 13 STAND TRADING.total'!#REF!</definedName>
    <definedName name="_row05__57_iNdEx_384" localSheetId="3">'[1]Sch. 13 STAND TRADING.total'!#REF!</definedName>
    <definedName name="_row05__57_iNdEx_384" localSheetId="22">'[1]Sch. 13 STAND TRADING.total'!#REF!</definedName>
    <definedName name="_row05__57_iNdEx_384" localSheetId="23">'[1]Sch. 13 STAND TRADING.total'!#REF!</definedName>
    <definedName name="_row05__57_iNdEx_384" localSheetId="24">'[1]Sch. 13 STAND TRADING.total'!#REF!</definedName>
    <definedName name="_row05__57_iNdEx_384" localSheetId="25">'[1]Sch. 13 STAND TRADING.total'!#REF!</definedName>
    <definedName name="_row05__57_iNdEx_384" localSheetId="26">'[1]Sch. 13 STAND TRADING.total'!#REF!</definedName>
    <definedName name="_row05__57_iNdEx_384" localSheetId="27">'[1]Sch. 13 STAND TRADING.total'!#REF!</definedName>
    <definedName name="_row05__57_iNdEx_384" localSheetId="30">'[1]Sch. 13 STAND TRADING.total'!#REF!</definedName>
    <definedName name="_row05__57_iNdEx_384" localSheetId="31">'[1]Sch. 13 STAND TRADING.total'!#REF!</definedName>
    <definedName name="_row05__57_iNdEx_384" localSheetId="8">'[1]Sch. 13 STAND TRADING.total'!#REF!</definedName>
    <definedName name="_row05__57_iNdEx_384" localSheetId="9">'[1]Sch. 13 STAND TRADING.total'!#REF!</definedName>
    <definedName name="_row05__57_iNdEx_384" localSheetId="10">'[1]Sch. 13 STAND TRADING.total'!#REF!</definedName>
    <definedName name="_row05__57_iNdEx_384" localSheetId="11">'[1]Sch. 13 STAND TRADING.total'!#REF!</definedName>
    <definedName name="_row05__57_iNdEx_384" localSheetId="12">'[1]Sch. 13 STAND TRADING.total'!#REF!</definedName>
    <definedName name="_row05__57_iNdEx_384" localSheetId="13">'[1]Sch. 13 STAND TRADING.total'!#REF!</definedName>
    <definedName name="_row05__57_iNdEx_384">'[1]Sch. 13 STAND TRADING.total'!#REF!</definedName>
    <definedName name="_row05__57_iNdEx_6068" localSheetId="1">#REF!</definedName>
    <definedName name="_row05__57_iNdEx_6068" localSheetId="0">#REF!</definedName>
    <definedName name="_row05__57_iNdEx_6068" localSheetId="2">#REF!</definedName>
    <definedName name="_row05__57_iNdEx_6068" localSheetId="3">#REF!</definedName>
    <definedName name="_row05__57_iNdEx_6068" localSheetId="22">#REF!</definedName>
    <definedName name="_row05__57_iNdEx_6068" localSheetId="23">#REF!</definedName>
    <definedName name="_row05__57_iNdEx_6068" localSheetId="24">#REF!</definedName>
    <definedName name="_row05__57_iNdEx_6068" localSheetId="25">#REF!</definedName>
    <definedName name="_row05__57_iNdEx_6068" localSheetId="26">#REF!</definedName>
    <definedName name="_row05__57_iNdEx_6068" localSheetId="27">#REF!</definedName>
    <definedName name="_row05__57_iNdEx_6068" localSheetId="30">#REF!</definedName>
    <definedName name="_row05__57_iNdEx_6068" localSheetId="31">#REF!</definedName>
    <definedName name="_row05__57_iNdEx_6068" localSheetId="8">#REF!</definedName>
    <definedName name="_row05__57_iNdEx_6068" localSheetId="9">#REF!</definedName>
    <definedName name="_row05__57_iNdEx_6068" localSheetId="10">#REF!</definedName>
    <definedName name="_row05__57_iNdEx_6068" localSheetId="11">#REF!</definedName>
    <definedName name="_row05__57_iNdEx_6068" localSheetId="12">#REF!</definedName>
    <definedName name="_row05__57_iNdEx_6068" localSheetId="13">#REF!</definedName>
    <definedName name="_row05__57_iNdEx_6068">#REF!</definedName>
    <definedName name="_row05__58_iNdEx_385" localSheetId="1">'[1]Sch. 13 STAND TRADING.total'!#REF!</definedName>
    <definedName name="_row05__58_iNdEx_385" localSheetId="0">'[1]Sch. 13 STAND TRADING.total'!#REF!</definedName>
    <definedName name="_row05__58_iNdEx_385" localSheetId="2">'[1]Sch. 13 STAND TRADING.total'!#REF!</definedName>
    <definedName name="_row05__58_iNdEx_385" localSheetId="3">'[1]Sch. 13 STAND TRADING.total'!#REF!</definedName>
    <definedName name="_row05__58_iNdEx_385" localSheetId="22">'[1]Sch. 13 STAND TRADING.total'!#REF!</definedName>
    <definedName name="_row05__58_iNdEx_385" localSheetId="23">'[1]Sch. 13 STAND TRADING.total'!#REF!</definedName>
    <definedName name="_row05__58_iNdEx_385" localSheetId="24">'[1]Sch. 13 STAND TRADING.total'!#REF!</definedName>
    <definedName name="_row05__58_iNdEx_385" localSheetId="25">'[1]Sch. 13 STAND TRADING.total'!#REF!</definedName>
    <definedName name="_row05__58_iNdEx_385" localSheetId="26">'[1]Sch. 13 STAND TRADING.total'!#REF!</definedName>
    <definedName name="_row05__58_iNdEx_385" localSheetId="27">'[1]Sch. 13 STAND TRADING.total'!#REF!</definedName>
    <definedName name="_row05__58_iNdEx_385" localSheetId="30">'[1]Sch. 13 STAND TRADING.total'!#REF!</definedName>
    <definedName name="_row05__58_iNdEx_385" localSheetId="31">'[1]Sch. 13 STAND TRADING.total'!#REF!</definedName>
    <definedName name="_row05__58_iNdEx_385" localSheetId="8">'[1]Sch. 13 STAND TRADING.total'!#REF!</definedName>
    <definedName name="_row05__58_iNdEx_385" localSheetId="9">'[1]Sch. 13 STAND TRADING.total'!#REF!</definedName>
    <definedName name="_row05__58_iNdEx_385" localSheetId="10">'[1]Sch. 13 STAND TRADING.total'!#REF!</definedName>
    <definedName name="_row05__58_iNdEx_385" localSheetId="11">'[1]Sch. 13 STAND TRADING.total'!#REF!</definedName>
    <definedName name="_row05__58_iNdEx_385" localSheetId="12">'[1]Sch. 13 STAND TRADING.total'!#REF!</definedName>
    <definedName name="_row05__58_iNdEx_385" localSheetId="13">'[1]Sch. 13 STAND TRADING.total'!#REF!</definedName>
    <definedName name="_row05__58_iNdEx_385">'[1]Sch. 13 STAND TRADING.total'!#REF!</definedName>
    <definedName name="_row05__58_iNdEx_6069" localSheetId="1">#REF!</definedName>
    <definedName name="_row05__58_iNdEx_6069" localSheetId="0">#REF!</definedName>
    <definedName name="_row05__58_iNdEx_6069" localSheetId="2">#REF!</definedName>
    <definedName name="_row05__58_iNdEx_6069" localSheetId="3">#REF!</definedName>
    <definedName name="_row05__58_iNdEx_6069" localSheetId="22">#REF!</definedName>
    <definedName name="_row05__58_iNdEx_6069" localSheetId="23">#REF!</definedName>
    <definedName name="_row05__58_iNdEx_6069" localSheetId="24">#REF!</definedName>
    <definedName name="_row05__58_iNdEx_6069" localSheetId="25">#REF!</definedName>
    <definedName name="_row05__58_iNdEx_6069" localSheetId="26">#REF!</definedName>
    <definedName name="_row05__58_iNdEx_6069" localSheetId="27">#REF!</definedName>
    <definedName name="_row05__58_iNdEx_6069" localSheetId="30">#REF!</definedName>
    <definedName name="_row05__58_iNdEx_6069" localSheetId="31">#REF!</definedName>
    <definedName name="_row05__58_iNdEx_6069" localSheetId="8">#REF!</definedName>
    <definedName name="_row05__58_iNdEx_6069" localSheetId="9">#REF!</definedName>
    <definedName name="_row05__58_iNdEx_6069" localSheetId="10">#REF!</definedName>
    <definedName name="_row05__58_iNdEx_6069" localSheetId="11">#REF!</definedName>
    <definedName name="_row05__58_iNdEx_6069" localSheetId="12">#REF!</definedName>
    <definedName name="_row05__58_iNdEx_6069" localSheetId="13">#REF!</definedName>
    <definedName name="_row05__58_iNdEx_6069">#REF!</definedName>
    <definedName name="_row05__60_iNdEx_386" localSheetId="1">'[1]Sch. 13 STAND TRADING.total'!#REF!</definedName>
    <definedName name="_row05__60_iNdEx_386" localSheetId="0">'[1]Sch. 13 STAND TRADING.total'!#REF!</definedName>
    <definedName name="_row05__60_iNdEx_386" localSheetId="2">'[1]Sch. 13 STAND TRADING.total'!#REF!</definedName>
    <definedName name="_row05__60_iNdEx_386" localSheetId="3">'[1]Sch. 13 STAND TRADING.total'!#REF!</definedName>
    <definedName name="_row05__60_iNdEx_386" localSheetId="22">'[1]Sch. 13 STAND TRADING.total'!#REF!</definedName>
    <definedName name="_row05__60_iNdEx_386" localSheetId="23">'[1]Sch. 13 STAND TRADING.total'!#REF!</definedName>
    <definedName name="_row05__60_iNdEx_386" localSheetId="24">'[1]Sch. 13 STAND TRADING.total'!#REF!</definedName>
    <definedName name="_row05__60_iNdEx_386" localSheetId="25">'[1]Sch. 13 STAND TRADING.total'!#REF!</definedName>
    <definedName name="_row05__60_iNdEx_386" localSheetId="26">'[1]Sch. 13 STAND TRADING.total'!#REF!</definedName>
    <definedName name="_row05__60_iNdEx_386" localSheetId="27">'[1]Sch. 13 STAND TRADING.total'!#REF!</definedName>
    <definedName name="_row05__60_iNdEx_386" localSheetId="30">'[1]Sch. 13 STAND TRADING.total'!#REF!</definedName>
    <definedName name="_row05__60_iNdEx_386" localSheetId="31">'[1]Sch. 13 STAND TRADING.total'!#REF!</definedName>
    <definedName name="_row05__60_iNdEx_386" localSheetId="8">'[1]Sch. 13 STAND TRADING.total'!#REF!</definedName>
    <definedName name="_row05__60_iNdEx_386" localSheetId="9">'[1]Sch. 13 STAND TRADING.total'!#REF!</definedName>
    <definedName name="_row05__60_iNdEx_386" localSheetId="10">'[1]Sch. 13 STAND TRADING.total'!#REF!</definedName>
    <definedName name="_row05__60_iNdEx_386" localSheetId="11">'[1]Sch. 13 STAND TRADING.total'!#REF!</definedName>
    <definedName name="_row05__60_iNdEx_386" localSheetId="12">'[1]Sch. 13 STAND TRADING.total'!#REF!</definedName>
    <definedName name="_row05__60_iNdEx_386" localSheetId="13">'[1]Sch. 13 STAND TRADING.total'!#REF!</definedName>
    <definedName name="_row05__60_iNdEx_386">'[1]Sch. 13 STAND TRADING.total'!#REF!</definedName>
    <definedName name="_row05__60_iNdEx_6070" localSheetId="1">#REF!</definedName>
    <definedName name="_row05__60_iNdEx_6070" localSheetId="0">#REF!</definedName>
    <definedName name="_row05__60_iNdEx_6070" localSheetId="2">#REF!</definedName>
    <definedName name="_row05__60_iNdEx_6070" localSheetId="3">#REF!</definedName>
    <definedName name="_row05__60_iNdEx_6070" localSheetId="22">#REF!</definedName>
    <definedName name="_row05__60_iNdEx_6070" localSheetId="23">#REF!</definedName>
    <definedName name="_row05__60_iNdEx_6070" localSheetId="24">#REF!</definedName>
    <definedName name="_row05__60_iNdEx_6070" localSheetId="25">#REF!</definedName>
    <definedName name="_row05__60_iNdEx_6070" localSheetId="26">#REF!</definedName>
    <definedName name="_row05__60_iNdEx_6070" localSheetId="27">#REF!</definedName>
    <definedName name="_row05__60_iNdEx_6070" localSheetId="30">#REF!</definedName>
    <definedName name="_row05__60_iNdEx_6070" localSheetId="31">#REF!</definedName>
    <definedName name="_row05__60_iNdEx_6070" localSheetId="8">#REF!</definedName>
    <definedName name="_row05__60_iNdEx_6070" localSheetId="9">#REF!</definedName>
    <definedName name="_row05__60_iNdEx_6070" localSheetId="10">#REF!</definedName>
    <definedName name="_row05__60_iNdEx_6070" localSheetId="11">#REF!</definedName>
    <definedName name="_row05__60_iNdEx_6070" localSheetId="12">#REF!</definedName>
    <definedName name="_row05__60_iNdEx_6070" localSheetId="13">#REF!</definedName>
    <definedName name="_row05__60_iNdEx_6070">#REF!</definedName>
    <definedName name="_row05__h_iNdEx_377" localSheetId="1">'[1]Sch. 13 STAND TRADING.total'!#REF!</definedName>
    <definedName name="_row05__h_iNdEx_377" localSheetId="0">'[1]Sch. 13 STAND TRADING.total'!#REF!</definedName>
    <definedName name="_row05__h_iNdEx_377" localSheetId="2">'[1]Sch. 13 STAND TRADING.total'!#REF!</definedName>
    <definedName name="_row05__h_iNdEx_377" localSheetId="3">'[1]Sch. 13 STAND TRADING.total'!#REF!</definedName>
    <definedName name="_row05__h_iNdEx_377" localSheetId="22">'[1]Sch. 13 STAND TRADING.total'!#REF!</definedName>
    <definedName name="_row05__h_iNdEx_377" localSheetId="23">'[1]Sch. 13 STAND TRADING.total'!#REF!</definedName>
    <definedName name="_row05__h_iNdEx_377" localSheetId="24">'[1]Sch. 13 STAND TRADING.total'!#REF!</definedName>
    <definedName name="_row05__h_iNdEx_377" localSheetId="25">'[1]Sch. 13 STAND TRADING.total'!#REF!</definedName>
    <definedName name="_row05__h_iNdEx_377" localSheetId="26">'[1]Sch. 13 STAND TRADING.total'!#REF!</definedName>
    <definedName name="_row05__h_iNdEx_377" localSheetId="27">'[1]Sch. 13 STAND TRADING.total'!#REF!</definedName>
    <definedName name="_row05__h_iNdEx_377" localSheetId="30">'[1]Sch. 13 STAND TRADING.total'!#REF!</definedName>
    <definedName name="_row05__h_iNdEx_377" localSheetId="31">'[1]Sch. 13 STAND TRADING.total'!#REF!</definedName>
    <definedName name="_row05__h_iNdEx_377" localSheetId="8">'[1]Sch. 13 STAND TRADING.total'!#REF!</definedName>
    <definedName name="_row05__h_iNdEx_377" localSheetId="9">'[1]Sch. 13 STAND TRADING.total'!#REF!</definedName>
    <definedName name="_row05__h_iNdEx_377" localSheetId="10">'[1]Sch. 13 STAND TRADING.total'!#REF!</definedName>
    <definedName name="_row05__h_iNdEx_377" localSheetId="11">'[1]Sch. 13 STAND TRADING.total'!#REF!</definedName>
    <definedName name="_row05__h_iNdEx_377" localSheetId="12">'[1]Sch. 13 STAND TRADING.total'!#REF!</definedName>
    <definedName name="_row05__h_iNdEx_377" localSheetId="13">'[1]Sch. 13 STAND TRADING.total'!#REF!</definedName>
    <definedName name="_row05__h_iNdEx_377">'[1]Sch. 13 STAND TRADING.total'!#REF!</definedName>
    <definedName name="_row05__h_iNdEx_6061" localSheetId="1">#REF!</definedName>
    <definedName name="_row05__h_iNdEx_6061" localSheetId="0">#REF!</definedName>
    <definedName name="_row05__h_iNdEx_6061" localSheetId="2">#REF!</definedName>
    <definedName name="_row05__h_iNdEx_6061" localSheetId="3">#REF!</definedName>
    <definedName name="_row05__h_iNdEx_6061" localSheetId="22">#REF!</definedName>
    <definedName name="_row05__h_iNdEx_6061" localSheetId="23">#REF!</definedName>
    <definedName name="_row05__h_iNdEx_6061" localSheetId="24">#REF!</definedName>
    <definedName name="_row05__h_iNdEx_6061" localSheetId="25">#REF!</definedName>
    <definedName name="_row05__h_iNdEx_6061" localSheetId="26">#REF!</definedName>
    <definedName name="_row05__h_iNdEx_6061" localSheetId="27">#REF!</definedName>
    <definedName name="_row05__h_iNdEx_6061" localSheetId="30">#REF!</definedName>
    <definedName name="_row05__h_iNdEx_6061" localSheetId="31">#REF!</definedName>
    <definedName name="_row05__h_iNdEx_6061" localSheetId="8">#REF!</definedName>
    <definedName name="_row05__h_iNdEx_6061" localSheetId="9">#REF!</definedName>
    <definedName name="_row05__h_iNdEx_6061" localSheetId="10">#REF!</definedName>
    <definedName name="_row05__h_iNdEx_6061" localSheetId="11">#REF!</definedName>
    <definedName name="_row05__h_iNdEx_6061" localSheetId="12">#REF!</definedName>
    <definedName name="_row05__h_iNdEx_6061" localSheetId="13">#REF!</definedName>
    <definedName name="_row05__h_iNdEx_6061">#REF!</definedName>
    <definedName name="_row05__h_LF_LF_iNdEx_2278" localSheetId="1">'[1]Sch. 22A AIRB CORP.total'!#REF!</definedName>
    <definedName name="_row05__h_LF_LF_iNdEx_2278" localSheetId="0">'[1]Sch. 22A AIRB CORP.total'!#REF!</definedName>
    <definedName name="_row05__h_LF_LF_iNdEx_2278" localSheetId="2">'[1]Sch. 22A AIRB CORP.total'!#REF!</definedName>
    <definedName name="_row05__h_LF_LF_iNdEx_2278" localSheetId="3">'[1]Sch. 22A AIRB CORP.total'!#REF!</definedName>
    <definedName name="_row05__h_LF_LF_iNdEx_2278" localSheetId="22">'[1]Sch. 22A AIRB CORP.total'!#REF!</definedName>
    <definedName name="_row05__h_LF_LF_iNdEx_2278" localSheetId="23">'[1]Sch. 22A AIRB CORP.total'!#REF!</definedName>
    <definedName name="_row05__h_LF_LF_iNdEx_2278" localSheetId="24">'[1]Sch. 22A AIRB CORP.total'!#REF!</definedName>
    <definedName name="_row05__h_LF_LF_iNdEx_2278" localSheetId="25">'[1]Sch. 22A AIRB CORP.total'!#REF!</definedName>
    <definedName name="_row05__h_LF_LF_iNdEx_2278" localSheetId="26">'[1]Sch. 22A AIRB CORP.total'!#REF!</definedName>
    <definedName name="_row05__h_LF_LF_iNdEx_2278" localSheetId="27">'[1]Sch. 22A AIRB CORP.total'!#REF!</definedName>
    <definedName name="_row05__h_LF_LF_iNdEx_2278" localSheetId="30">'[1]Sch. 22A AIRB CORP.total'!#REF!</definedName>
    <definedName name="_row05__h_LF_LF_iNdEx_2278" localSheetId="31">'[1]Sch. 22A AIRB CORP.total'!#REF!</definedName>
    <definedName name="_row05__h_LF_LF_iNdEx_2278" localSheetId="8">'[1]Sch. 22A AIRB CORP.total'!#REF!</definedName>
    <definedName name="_row05__h_LF_LF_iNdEx_2278" localSheetId="9">'[1]Sch. 22A AIRB CORP.total'!#REF!</definedName>
    <definedName name="_row05__h_LF_LF_iNdEx_2278" localSheetId="10">'[1]Sch. 22A AIRB CORP.total'!#REF!</definedName>
    <definedName name="_row05__h_LF_LF_iNdEx_2278" localSheetId="11">'[1]Sch. 22A AIRB CORP.total'!#REF!</definedName>
    <definedName name="_row05__h_LF_LF_iNdEx_2278" localSheetId="12">'[1]Sch. 22A AIRB CORP.total'!#REF!</definedName>
    <definedName name="_row05__h_LF_LF_iNdEx_2278" localSheetId="13">'[1]Sch. 22A AIRB CORP.total'!#REF!</definedName>
    <definedName name="_row05__h_LF_LF_iNdEx_2278">'[1]Sch. 22A AIRB CORP.total'!#REF!</definedName>
    <definedName name="_row05__h_LF_LF_iNdEx_3713" localSheetId="1">'[1]Sch. 27 AIRB BANK.total'!#REF!</definedName>
    <definedName name="_row05__h_LF_LF_iNdEx_3713" localSheetId="0">'[1]Sch. 27 AIRB BANK.total'!#REF!</definedName>
    <definedName name="_row05__h_LF_LF_iNdEx_3713" localSheetId="2">'[1]Sch. 27 AIRB BANK.total'!#REF!</definedName>
    <definedName name="_row05__h_LF_LF_iNdEx_3713" localSheetId="3">'[1]Sch. 27 AIRB BANK.total'!#REF!</definedName>
    <definedName name="_row05__h_LF_LF_iNdEx_3713" localSheetId="22">'[1]Sch. 27 AIRB BANK.total'!#REF!</definedName>
    <definedName name="_row05__h_LF_LF_iNdEx_3713" localSheetId="23">'[1]Sch. 27 AIRB BANK.total'!#REF!</definedName>
    <definedName name="_row05__h_LF_LF_iNdEx_3713" localSheetId="24">'[1]Sch. 27 AIRB BANK.total'!#REF!</definedName>
    <definedName name="_row05__h_LF_LF_iNdEx_3713" localSheetId="25">'[1]Sch. 27 AIRB BANK.total'!#REF!</definedName>
    <definedName name="_row05__h_LF_LF_iNdEx_3713" localSheetId="26">'[1]Sch. 27 AIRB BANK.total'!#REF!</definedName>
    <definedName name="_row05__h_LF_LF_iNdEx_3713" localSheetId="27">'[1]Sch. 27 AIRB BANK.total'!#REF!</definedName>
    <definedName name="_row05__h_LF_LF_iNdEx_3713" localSheetId="30">'[1]Sch. 27 AIRB BANK.total'!#REF!</definedName>
    <definedName name="_row05__h_LF_LF_iNdEx_3713" localSheetId="31">'[1]Sch. 27 AIRB BANK.total'!#REF!</definedName>
    <definedName name="_row05__h_LF_LF_iNdEx_3713" localSheetId="8">'[1]Sch. 27 AIRB BANK.total'!#REF!</definedName>
    <definedName name="_row05__h_LF_LF_iNdEx_3713" localSheetId="9">'[1]Sch. 27 AIRB BANK.total'!#REF!</definedName>
    <definedName name="_row05__h_LF_LF_iNdEx_3713" localSheetId="10">'[1]Sch. 27 AIRB BANK.total'!#REF!</definedName>
    <definedName name="_row05__h_LF_LF_iNdEx_3713" localSheetId="11">'[1]Sch. 27 AIRB BANK.total'!#REF!</definedName>
    <definedName name="_row05__h_LF_LF_iNdEx_3713" localSheetId="12">'[1]Sch. 27 AIRB BANK.total'!#REF!</definedName>
    <definedName name="_row05__h_LF_LF_iNdEx_3713" localSheetId="13">'[1]Sch. 27 AIRB BANK.total'!#REF!</definedName>
    <definedName name="_row05__h_LF_LF_iNdEx_3713">'[1]Sch. 27 AIRB BANK.total'!#REF!</definedName>
    <definedName name="_row05__h_LF_LF_iNdEx_3880" localSheetId="1">'[1]Sch. 28 AIRB TRADING.total'!#REF!</definedName>
    <definedName name="_row05__h_LF_LF_iNdEx_3880" localSheetId="0">'[1]Sch. 28 AIRB TRADING.total'!#REF!</definedName>
    <definedName name="_row05__h_LF_LF_iNdEx_3880" localSheetId="2">'[1]Sch. 28 AIRB TRADING.total'!#REF!</definedName>
    <definedName name="_row05__h_LF_LF_iNdEx_3880" localSheetId="3">'[1]Sch. 28 AIRB TRADING.total'!#REF!</definedName>
    <definedName name="_row05__h_LF_LF_iNdEx_3880" localSheetId="22">'[1]Sch. 28 AIRB TRADING.total'!#REF!</definedName>
    <definedName name="_row05__h_LF_LF_iNdEx_3880" localSheetId="23">'[1]Sch. 28 AIRB TRADING.total'!#REF!</definedName>
    <definedName name="_row05__h_LF_LF_iNdEx_3880" localSheetId="24">'[1]Sch. 28 AIRB TRADING.total'!#REF!</definedName>
    <definedName name="_row05__h_LF_LF_iNdEx_3880" localSheetId="25">'[1]Sch. 28 AIRB TRADING.total'!#REF!</definedName>
    <definedName name="_row05__h_LF_LF_iNdEx_3880" localSheetId="26">'[1]Sch. 28 AIRB TRADING.total'!#REF!</definedName>
    <definedName name="_row05__h_LF_LF_iNdEx_3880" localSheetId="27">'[1]Sch. 28 AIRB TRADING.total'!#REF!</definedName>
    <definedName name="_row05__h_LF_LF_iNdEx_3880" localSheetId="30">'[1]Sch. 28 AIRB TRADING.total'!#REF!</definedName>
    <definedName name="_row05__h_LF_LF_iNdEx_3880" localSheetId="31">'[1]Sch. 28 AIRB TRADING.total'!#REF!</definedName>
    <definedName name="_row05__h_LF_LF_iNdEx_3880" localSheetId="8">'[1]Sch. 28 AIRB TRADING.total'!#REF!</definedName>
    <definedName name="_row05__h_LF_LF_iNdEx_3880" localSheetId="9">'[1]Sch. 28 AIRB TRADING.total'!#REF!</definedName>
    <definedName name="_row05__h_LF_LF_iNdEx_3880" localSheetId="10">'[1]Sch. 28 AIRB TRADING.total'!#REF!</definedName>
    <definedName name="_row05__h_LF_LF_iNdEx_3880" localSheetId="11">'[1]Sch. 28 AIRB TRADING.total'!#REF!</definedName>
    <definedName name="_row05__h_LF_LF_iNdEx_3880" localSheetId="12">'[1]Sch. 28 AIRB TRADING.total'!#REF!</definedName>
    <definedName name="_row05__h_LF_LF_iNdEx_3880" localSheetId="13">'[1]Sch. 28 AIRB TRADING.total'!#REF!</definedName>
    <definedName name="_row05__h_LF_LF_iNdEx_3880">'[1]Sch. 28 AIRB TRADING.total'!#REF!</definedName>
    <definedName name="_row05__h_LF_LF_iNdEx_4229" localSheetId="1">'[1]Sch. 30 IRB RESIDENTIAL.total'!#REF!</definedName>
    <definedName name="_row05__h_LF_LF_iNdEx_4229" localSheetId="0">'[1]Sch. 30 IRB RESIDENTIAL.total'!#REF!</definedName>
    <definedName name="_row05__h_LF_LF_iNdEx_4229" localSheetId="2">'[1]Sch. 30 IRB RESIDENTIAL.total'!#REF!</definedName>
    <definedName name="_row05__h_LF_LF_iNdEx_4229" localSheetId="3">'[1]Sch. 30 IRB RESIDENTIAL.total'!#REF!</definedName>
    <definedName name="_row05__h_LF_LF_iNdEx_4229" localSheetId="22">'[1]Sch. 30 IRB RESIDENTIAL.total'!#REF!</definedName>
    <definedName name="_row05__h_LF_LF_iNdEx_4229" localSheetId="23">'[1]Sch. 30 IRB RESIDENTIAL.total'!#REF!</definedName>
    <definedName name="_row05__h_LF_LF_iNdEx_4229" localSheetId="24">'[1]Sch. 30 IRB RESIDENTIAL.total'!#REF!</definedName>
    <definedName name="_row05__h_LF_LF_iNdEx_4229" localSheetId="25">'[1]Sch. 30 IRB RESIDENTIAL.total'!#REF!</definedName>
    <definedName name="_row05__h_LF_LF_iNdEx_4229" localSheetId="26">'[1]Sch. 30 IRB RESIDENTIAL.total'!#REF!</definedName>
    <definedName name="_row05__h_LF_LF_iNdEx_4229" localSheetId="27">'[1]Sch. 30 IRB RESIDENTIAL.total'!#REF!</definedName>
    <definedName name="_row05__h_LF_LF_iNdEx_4229" localSheetId="30">'[1]Sch. 30 IRB RESIDENTIAL.total'!#REF!</definedName>
    <definedName name="_row05__h_LF_LF_iNdEx_4229" localSheetId="31">'[1]Sch. 30 IRB RESIDENTIAL.total'!#REF!</definedName>
    <definedName name="_row05__h_LF_LF_iNdEx_4229" localSheetId="8">'[1]Sch. 30 IRB RESIDENTIAL.total'!#REF!</definedName>
    <definedName name="_row05__h_LF_LF_iNdEx_4229" localSheetId="9">'[1]Sch. 30 IRB RESIDENTIAL.total'!#REF!</definedName>
    <definedName name="_row05__h_LF_LF_iNdEx_4229" localSheetId="10">'[1]Sch. 30 IRB RESIDENTIAL.total'!#REF!</definedName>
    <definedName name="_row05__h_LF_LF_iNdEx_4229" localSheetId="11">'[1]Sch. 30 IRB RESIDENTIAL.total'!#REF!</definedName>
    <definedName name="_row05__h_LF_LF_iNdEx_4229" localSheetId="12">'[1]Sch. 30 IRB RESIDENTIAL.total'!#REF!</definedName>
    <definedName name="_row05__h_LF_LF_iNdEx_4229" localSheetId="13">'[1]Sch. 30 IRB RESIDENTIAL.total'!#REF!</definedName>
    <definedName name="_row05__h_LF_LF_iNdEx_4229">'[1]Sch. 30 IRB RESIDENTIAL.total'!#REF!</definedName>
    <definedName name="_row05__h_LF_LF_iNdEx_4565" localSheetId="1">'[1]Sch. 32 IRB Other RETAIL.total'!#REF!</definedName>
    <definedName name="_row05__h_LF_LF_iNdEx_4565" localSheetId="0">'[1]Sch. 32 IRB Other RETAIL.total'!#REF!</definedName>
    <definedName name="_row05__h_LF_LF_iNdEx_4565" localSheetId="2">'[1]Sch. 32 IRB Other RETAIL.total'!#REF!</definedName>
    <definedName name="_row05__h_LF_LF_iNdEx_4565" localSheetId="3">'[1]Sch. 32 IRB Other RETAIL.total'!#REF!</definedName>
    <definedName name="_row05__h_LF_LF_iNdEx_4565" localSheetId="22">'[1]Sch. 32 IRB Other RETAIL.total'!#REF!</definedName>
    <definedName name="_row05__h_LF_LF_iNdEx_4565" localSheetId="23">'[1]Sch. 32 IRB Other RETAIL.total'!#REF!</definedName>
    <definedName name="_row05__h_LF_LF_iNdEx_4565" localSheetId="24">'[1]Sch. 32 IRB Other RETAIL.total'!#REF!</definedName>
    <definedName name="_row05__h_LF_LF_iNdEx_4565" localSheetId="25">'[1]Sch. 32 IRB Other RETAIL.total'!#REF!</definedName>
    <definedName name="_row05__h_LF_LF_iNdEx_4565" localSheetId="26">'[1]Sch. 32 IRB Other RETAIL.total'!#REF!</definedName>
    <definedName name="_row05__h_LF_LF_iNdEx_4565" localSheetId="27">'[1]Sch. 32 IRB Other RETAIL.total'!#REF!</definedName>
    <definedName name="_row05__h_LF_LF_iNdEx_4565" localSheetId="30">'[1]Sch. 32 IRB Other RETAIL.total'!#REF!</definedName>
    <definedName name="_row05__h_LF_LF_iNdEx_4565" localSheetId="31">'[1]Sch. 32 IRB Other RETAIL.total'!#REF!</definedName>
    <definedName name="_row05__h_LF_LF_iNdEx_4565" localSheetId="8">'[1]Sch. 32 IRB Other RETAIL.total'!#REF!</definedName>
    <definedName name="_row05__h_LF_LF_iNdEx_4565" localSheetId="9">'[1]Sch. 32 IRB Other RETAIL.total'!#REF!</definedName>
    <definedName name="_row05__h_LF_LF_iNdEx_4565" localSheetId="10">'[1]Sch. 32 IRB Other RETAIL.total'!#REF!</definedName>
    <definedName name="_row05__h_LF_LF_iNdEx_4565" localSheetId="11">'[1]Sch. 32 IRB Other RETAIL.total'!#REF!</definedName>
    <definedName name="_row05__h_LF_LF_iNdEx_4565" localSheetId="12">'[1]Sch. 32 IRB Other RETAIL.total'!#REF!</definedName>
    <definedName name="_row05__h_LF_LF_iNdEx_4565" localSheetId="13">'[1]Sch. 32 IRB Other RETAIL.total'!#REF!</definedName>
    <definedName name="_row05__h_LF_LF_iNdEx_4565">'[1]Sch. 32 IRB Other RETAIL.total'!#REF!</definedName>
    <definedName name="_row05__h_LF_LF_iNdEx_4733" localSheetId="1">'[1]Sch. 33 IRB QRR.total'!#REF!</definedName>
    <definedName name="_row05__h_LF_LF_iNdEx_4733" localSheetId="0">'[1]Sch. 33 IRB QRR.total'!#REF!</definedName>
    <definedName name="_row05__h_LF_LF_iNdEx_4733" localSheetId="2">'[1]Sch. 33 IRB QRR.total'!#REF!</definedName>
    <definedName name="_row05__h_LF_LF_iNdEx_4733" localSheetId="3">'[1]Sch. 33 IRB QRR.total'!#REF!</definedName>
    <definedName name="_row05__h_LF_LF_iNdEx_4733" localSheetId="22">'[1]Sch. 33 IRB QRR.total'!#REF!</definedName>
    <definedName name="_row05__h_LF_LF_iNdEx_4733" localSheetId="23">'[1]Sch. 33 IRB QRR.total'!#REF!</definedName>
    <definedName name="_row05__h_LF_LF_iNdEx_4733" localSheetId="24">'[1]Sch. 33 IRB QRR.total'!#REF!</definedName>
    <definedName name="_row05__h_LF_LF_iNdEx_4733" localSheetId="25">'[1]Sch. 33 IRB QRR.total'!#REF!</definedName>
    <definedName name="_row05__h_LF_LF_iNdEx_4733" localSheetId="26">'[1]Sch. 33 IRB QRR.total'!#REF!</definedName>
    <definedName name="_row05__h_LF_LF_iNdEx_4733" localSheetId="27">'[1]Sch. 33 IRB QRR.total'!#REF!</definedName>
    <definedName name="_row05__h_LF_LF_iNdEx_4733" localSheetId="30">'[1]Sch. 33 IRB QRR.total'!#REF!</definedName>
    <definedName name="_row05__h_LF_LF_iNdEx_4733" localSheetId="31">'[1]Sch. 33 IRB QRR.total'!#REF!</definedName>
    <definedName name="_row05__h_LF_LF_iNdEx_4733" localSheetId="8">'[1]Sch. 33 IRB QRR.total'!#REF!</definedName>
    <definedName name="_row05__h_LF_LF_iNdEx_4733" localSheetId="9">'[1]Sch. 33 IRB QRR.total'!#REF!</definedName>
    <definedName name="_row05__h_LF_LF_iNdEx_4733" localSheetId="10">'[1]Sch. 33 IRB QRR.total'!#REF!</definedName>
    <definedName name="_row05__h_LF_LF_iNdEx_4733" localSheetId="11">'[1]Sch. 33 IRB QRR.total'!#REF!</definedName>
    <definedName name="_row05__h_LF_LF_iNdEx_4733" localSheetId="12">'[1]Sch. 33 IRB QRR.total'!#REF!</definedName>
    <definedName name="_row05__h_LF_LF_iNdEx_4733" localSheetId="13">'[1]Sch. 33 IRB QRR.total'!#REF!</definedName>
    <definedName name="_row05__h_LF_LF_iNdEx_4733">'[1]Sch. 33 IRB QRR.total'!#REF!</definedName>
    <definedName name="_row05__t_iNdEx_6071" localSheetId="1">#REF!</definedName>
    <definedName name="_row05__t_iNdEx_6071" localSheetId="0">#REF!</definedName>
    <definedName name="_row05__t_iNdEx_6071" localSheetId="2">#REF!</definedName>
    <definedName name="_row05__t_iNdEx_6071" localSheetId="3">#REF!</definedName>
    <definedName name="_row05__t_iNdEx_6071" localSheetId="22">#REF!</definedName>
    <definedName name="_row05__t_iNdEx_6071" localSheetId="23">#REF!</definedName>
    <definedName name="_row05__t_iNdEx_6071" localSheetId="24">#REF!</definedName>
    <definedName name="_row05__t_iNdEx_6071" localSheetId="25">#REF!</definedName>
    <definedName name="_row05__t_iNdEx_6071" localSheetId="26">#REF!</definedName>
    <definedName name="_row05__t_iNdEx_6071" localSheetId="27">#REF!</definedName>
    <definedName name="_row05__t_iNdEx_6071" localSheetId="30">#REF!</definedName>
    <definedName name="_row05__t_iNdEx_6071" localSheetId="31">#REF!</definedName>
    <definedName name="_row05__t_iNdEx_6071" localSheetId="8">#REF!</definedName>
    <definedName name="_row05__t_iNdEx_6071" localSheetId="9">#REF!</definedName>
    <definedName name="_row05__t_iNdEx_6071" localSheetId="10">#REF!</definedName>
    <definedName name="_row05__t_iNdEx_6071" localSheetId="11">#REF!</definedName>
    <definedName name="_row05__t_iNdEx_6071" localSheetId="12">#REF!</definedName>
    <definedName name="_row05__t_iNdEx_6071" localSheetId="13">#REF!</definedName>
    <definedName name="_row05__t_iNdEx_6071">#REF!</definedName>
    <definedName name="_row05__t_LF_LF_iNdEx_2296" localSheetId="1">'[1]Sch. 22A AIRB CORP.total'!#REF!</definedName>
    <definedName name="_row05__t_LF_LF_iNdEx_2296" localSheetId="0">'[1]Sch. 22A AIRB CORP.total'!#REF!</definedName>
    <definedName name="_row05__t_LF_LF_iNdEx_2296" localSheetId="2">'[1]Sch. 22A AIRB CORP.total'!#REF!</definedName>
    <definedName name="_row05__t_LF_LF_iNdEx_2296" localSheetId="3">'[1]Sch. 22A AIRB CORP.total'!#REF!</definedName>
    <definedName name="_row05__t_LF_LF_iNdEx_2296" localSheetId="22">'[1]Sch. 22A AIRB CORP.total'!#REF!</definedName>
    <definedName name="_row05__t_LF_LF_iNdEx_2296" localSheetId="23">'[1]Sch. 22A AIRB CORP.total'!#REF!</definedName>
    <definedName name="_row05__t_LF_LF_iNdEx_2296" localSheetId="24">'[1]Sch. 22A AIRB CORP.total'!#REF!</definedName>
    <definedName name="_row05__t_LF_LF_iNdEx_2296" localSheetId="25">'[1]Sch. 22A AIRB CORP.total'!#REF!</definedName>
    <definedName name="_row05__t_LF_LF_iNdEx_2296" localSheetId="26">'[1]Sch. 22A AIRB CORP.total'!#REF!</definedName>
    <definedName name="_row05__t_LF_LF_iNdEx_2296" localSheetId="27">'[1]Sch. 22A AIRB CORP.total'!#REF!</definedName>
    <definedName name="_row05__t_LF_LF_iNdEx_2296" localSheetId="30">'[1]Sch. 22A AIRB CORP.total'!#REF!</definedName>
    <definedName name="_row05__t_LF_LF_iNdEx_2296" localSheetId="31">'[1]Sch. 22A AIRB CORP.total'!#REF!</definedName>
    <definedName name="_row05__t_LF_LF_iNdEx_2296" localSheetId="8">'[1]Sch. 22A AIRB CORP.total'!#REF!</definedName>
    <definedName name="_row05__t_LF_LF_iNdEx_2296" localSheetId="9">'[1]Sch. 22A AIRB CORP.total'!#REF!</definedName>
    <definedName name="_row05__t_LF_LF_iNdEx_2296" localSheetId="10">'[1]Sch. 22A AIRB CORP.total'!#REF!</definedName>
    <definedName name="_row05__t_LF_LF_iNdEx_2296" localSheetId="11">'[1]Sch. 22A AIRB CORP.total'!#REF!</definedName>
    <definedName name="_row05__t_LF_LF_iNdEx_2296" localSheetId="12">'[1]Sch. 22A AIRB CORP.total'!#REF!</definedName>
    <definedName name="_row05__t_LF_LF_iNdEx_2296" localSheetId="13">'[1]Sch. 22A AIRB CORP.total'!#REF!</definedName>
    <definedName name="_row05__t_LF_LF_iNdEx_2296">'[1]Sch. 22A AIRB CORP.total'!#REF!</definedName>
    <definedName name="_row05__t_LF_LF_iNdEx_2892" localSheetId="1">'[1]Sch. 24A AIRB SL Non-HVCRE.tota'!#REF!</definedName>
    <definedName name="_row05__t_LF_LF_iNdEx_2892" localSheetId="0">'[1]Sch. 24A AIRB SL Non-HVCRE.tota'!#REF!</definedName>
    <definedName name="_row05__t_LF_LF_iNdEx_2892" localSheetId="2">'[1]Sch. 24A AIRB SL Non-HVCRE.tota'!#REF!</definedName>
    <definedName name="_row05__t_LF_LF_iNdEx_2892" localSheetId="3">'[1]Sch. 24A AIRB SL Non-HVCRE.tota'!#REF!</definedName>
    <definedName name="_row05__t_LF_LF_iNdEx_2892" localSheetId="22">'[1]Sch. 24A AIRB SL Non-HVCRE.tota'!#REF!</definedName>
    <definedName name="_row05__t_LF_LF_iNdEx_2892" localSheetId="23">'[1]Sch. 24A AIRB SL Non-HVCRE.tota'!#REF!</definedName>
    <definedName name="_row05__t_LF_LF_iNdEx_2892" localSheetId="24">'[1]Sch. 24A AIRB SL Non-HVCRE.tota'!#REF!</definedName>
    <definedName name="_row05__t_LF_LF_iNdEx_2892" localSheetId="25">'[1]Sch. 24A AIRB SL Non-HVCRE.tota'!#REF!</definedName>
    <definedName name="_row05__t_LF_LF_iNdEx_2892" localSheetId="26">'[1]Sch. 24A AIRB SL Non-HVCRE.tota'!#REF!</definedName>
    <definedName name="_row05__t_LF_LF_iNdEx_2892" localSheetId="27">'[1]Sch. 24A AIRB SL Non-HVCRE.tota'!#REF!</definedName>
    <definedName name="_row05__t_LF_LF_iNdEx_2892" localSheetId="30">'[1]Sch. 24A AIRB SL Non-HVCRE.tota'!#REF!</definedName>
    <definedName name="_row05__t_LF_LF_iNdEx_2892" localSheetId="31">'[1]Sch. 24A AIRB SL Non-HVCRE.tota'!#REF!</definedName>
    <definedName name="_row05__t_LF_LF_iNdEx_2892" localSheetId="8">'[1]Sch. 24A AIRB SL Non-HVCRE.tota'!#REF!</definedName>
    <definedName name="_row05__t_LF_LF_iNdEx_2892" localSheetId="9">'[1]Sch. 24A AIRB SL Non-HVCRE.tota'!#REF!</definedName>
    <definedName name="_row05__t_LF_LF_iNdEx_2892" localSheetId="10">'[1]Sch. 24A AIRB SL Non-HVCRE.tota'!#REF!</definedName>
    <definedName name="_row05__t_LF_LF_iNdEx_2892" localSheetId="11">'[1]Sch. 24A AIRB SL Non-HVCRE.tota'!#REF!</definedName>
    <definedName name="_row05__t_LF_LF_iNdEx_2892" localSheetId="12">'[1]Sch. 24A AIRB SL Non-HVCRE.tota'!#REF!</definedName>
    <definedName name="_row05__t_LF_LF_iNdEx_2892" localSheetId="13">'[1]Sch. 24A AIRB SL Non-HVCRE.tota'!#REF!</definedName>
    <definedName name="_row05__t_LF_LF_iNdEx_2892">'[1]Sch. 24A AIRB SL Non-HVCRE.tota'!#REF!</definedName>
    <definedName name="_row05__t_LF_LF_iNdEx_3534" localSheetId="1">'[1]Sch. 26 AIRB SOVEREIGN.total'!#REF!</definedName>
    <definedName name="_row05__t_LF_LF_iNdEx_3534" localSheetId="0">'[1]Sch. 26 AIRB SOVEREIGN.total'!#REF!</definedName>
    <definedName name="_row05__t_LF_LF_iNdEx_3534" localSheetId="2">'[1]Sch. 26 AIRB SOVEREIGN.total'!#REF!</definedName>
    <definedName name="_row05__t_LF_LF_iNdEx_3534" localSheetId="3">'[1]Sch. 26 AIRB SOVEREIGN.total'!#REF!</definedName>
    <definedName name="_row05__t_LF_LF_iNdEx_3534" localSheetId="22">'[1]Sch. 26 AIRB SOVEREIGN.total'!#REF!</definedName>
    <definedName name="_row05__t_LF_LF_iNdEx_3534" localSheetId="23">'[1]Sch. 26 AIRB SOVEREIGN.total'!#REF!</definedName>
    <definedName name="_row05__t_LF_LF_iNdEx_3534" localSheetId="24">'[1]Sch. 26 AIRB SOVEREIGN.total'!#REF!</definedName>
    <definedName name="_row05__t_LF_LF_iNdEx_3534" localSheetId="25">'[1]Sch. 26 AIRB SOVEREIGN.total'!#REF!</definedName>
    <definedName name="_row05__t_LF_LF_iNdEx_3534" localSheetId="26">'[1]Sch. 26 AIRB SOVEREIGN.total'!#REF!</definedName>
    <definedName name="_row05__t_LF_LF_iNdEx_3534" localSheetId="27">'[1]Sch. 26 AIRB SOVEREIGN.total'!#REF!</definedName>
    <definedName name="_row05__t_LF_LF_iNdEx_3534" localSheetId="30">'[1]Sch. 26 AIRB SOVEREIGN.total'!#REF!</definedName>
    <definedName name="_row05__t_LF_LF_iNdEx_3534" localSheetId="31">'[1]Sch. 26 AIRB SOVEREIGN.total'!#REF!</definedName>
    <definedName name="_row05__t_LF_LF_iNdEx_3534" localSheetId="8">'[1]Sch. 26 AIRB SOVEREIGN.total'!#REF!</definedName>
    <definedName name="_row05__t_LF_LF_iNdEx_3534" localSheetId="9">'[1]Sch. 26 AIRB SOVEREIGN.total'!#REF!</definedName>
    <definedName name="_row05__t_LF_LF_iNdEx_3534" localSheetId="10">'[1]Sch. 26 AIRB SOVEREIGN.total'!#REF!</definedName>
    <definedName name="_row05__t_LF_LF_iNdEx_3534" localSheetId="11">'[1]Sch. 26 AIRB SOVEREIGN.total'!#REF!</definedName>
    <definedName name="_row05__t_LF_LF_iNdEx_3534" localSheetId="12">'[1]Sch. 26 AIRB SOVEREIGN.total'!#REF!</definedName>
    <definedName name="_row05__t_LF_LF_iNdEx_3534" localSheetId="13">'[1]Sch. 26 AIRB SOVEREIGN.total'!#REF!</definedName>
    <definedName name="_row05__t_LF_LF_iNdEx_3534">'[1]Sch. 26 AIRB SOVEREIGN.total'!#REF!</definedName>
    <definedName name="_row05__t_LF_LF_iNdEx_3728" localSheetId="1">'[1]Sch. 27 AIRB BANK.total'!#REF!</definedName>
    <definedName name="_row05__t_LF_LF_iNdEx_3728" localSheetId="0">'[1]Sch. 27 AIRB BANK.total'!#REF!</definedName>
    <definedName name="_row05__t_LF_LF_iNdEx_3728" localSheetId="2">'[1]Sch. 27 AIRB BANK.total'!#REF!</definedName>
    <definedName name="_row05__t_LF_LF_iNdEx_3728" localSheetId="3">'[1]Sch. 27 AIRB BANK.total'!#REF!</definedName>
    <definedName name="_row05__t_LF_LF_iNdEx_3728" localSheetId="22">'[1]Sch. 27 AIRB BANK.total'!#REF!</definedName>
    <definedName name="_row05__t_LF_LF_iNdEx_3728" localSheetId="23">'[1]Sch. 27 AIRB BANK.total'!#REF!</definedName>
    <definedName name="_row05__t_LF_LF_iNdEx_3728" localSheetId="24">'[1]Sch. 27 AIRB BANK.total'!#REF!</definedName>
    <definedName name="_row05__t_LF_LF_iNdEx_3728" localSheetId="25">'[1]Sch. 27 AIRB BANK.total'!#REF!</definedName>
    <definedName name="_row05__t_LF_LF_iNdEx_3728" localSheetId="26">'[1]Sch. 27 AIRB BANK.total'!#REF!</definedName>
    <definedName name="_row05__t_LF_LF_iNdEx_3728" localSheetId="27">'[1]Sch. 27 AIRB BANK.total'!#REF!</definedName>
    <definedName name="_row05__t_LF_LF_iNdEx_3728" localSheetId="30">'[1]Sch. 27 AIRB BANK.total'!#REF!</definedName>
    <definedName name="_row05__t_LF_LF_iNdEx_3728" localSheetId="31">'[1]Sch. 27 AIRB BANK.total'!#REF!</definedName>
    <definedName name="_row05__t_LF_LF_iNdEx_3728" localSheetId="8">'[1]Sch. 27 AIRB BANK.total'!#REF!</definedName>
    <definedName name="_row05__t_LF_LF_iNdEx_3728" localSheetId="9">'[1]Sch. 27 AIRB BANK.total'!#REF!</definedName>
    <definedName name="_row05__t_LF_LF_iNdEx_3728" localSheetId="10">'[1]Sch. 27 AIRB BANK.total'!#REF!</definedName>
    <definedName name="_row05__t_LF_LF_iNdEx_3728" localSheetId="11">'[1]Sch. 27 AIRB BANK.total'!#REF!</definedName>
    <definedName name="_row05__t_LF_LF_iNdEx_3728" localSheetId="12">'[1]Sch. 27 AIRB BANK.total'!#REF!</definedName>
    <definedName name="_row05__t_LF_LF_iNdEx_3728" localSheetId="13">'[1]Sch. 27 AIRB BANK.total'!#REF!</definedName>
    <definedName name="_row05__t_LF_LF_iNdEx_3728">'[1]Sch. 27 AIRB BANK.total'!#REF!</definedName>
    <definedName name="_row05__t_LF_LF_iNdEx_3883" localSheetId="1">'[1]Sch. 28 AIRB TRADING.total'!#REF!</definedName>
    <definedName name="_row05__t_LF_LF_iNdEx_3883" localSheetId="0">'[1]Sch. 28 AIRB TRADING.total'!#REF!</definedName>
    <definedName name="_row05__t_LF_LF_iNdEx_3883" localSheetId="2">'[1]Sch. 28 AIRB TRADING.total'!#REF!</definedName>
    <definedName name="_row05__t_LF_LF_iNdEx_3883" localSheetId="3">'[1]Sch. 28 AIRB TRADING.total'!#REF!</definedName>
    <definedName name="_row05__t_LF_LF_iNdEx_3883" localSheetId="22">'[1]Sch. 28 AIRB TRADING.total'!#REF!</definedName>
    <definedName name="_row05__t_LF_LF_iNdEx_3883" localSheetId="23">'[1]Sch. 28 AIRB TRADING.total'!#REF!</definedName>
    <definedName name="_row05__t_LF_LF_iNdEx_3883" localSheetId="24">'[1]Sch. 28 AIRB TRADING.total'!#REF!</definedName>
    <definedName name="_row05__t_LF_LF_iNdEx_3883" localSheetId="25">'[1]Sch. 28 AIRB TRADING.total'!#REF!</definedName>
    <definedName name="_row05__t_LF_LF_iNdEx_3883" localSheetId="26">'[1]Sch. 28 AIRB TRADING.total'!#REF!</definedName>
    <definedName name="_row05__t_LF_LF_iNdEx_3883" localSheetId="27">'[1]Sch. 28 AIRB TRADING.total'!#REF!</definedName>
    <definedName name="_row05__t_LF_LF_iNdEx_3883" localSheetId="30">'[1]Sch. 28 AIRB TRADING.total'!#REF!</definedName>
    <definedName name="_row05__t_LF_LF_iNdEx_3883" localSheetId="31">'[1]Sch. 28 AIRB TRADING.total'!#REF!</definedName>
    <definedName name="_row05__t_LF_LF_iNdEx_3883" localSheetId="8">'[1]Sch. 28 AIRB TRADING.total'!#REF!</definedName>
    <definedName name="_row05__t_LF_LF_iNdEx_3883" localSheetId="9">'[1]Sch. 28 AIRB TRADING.total'!#REF!</definedName>
    <definedName name="_row05__t_LF_LF_iNdEx_3883" localSheetId="10">'[1]Sch. 28 AIRB TRADING.total'!#REF!</definedName>
    <definedName name="_row05__t_LF_LF_iNdEx_3883" localSheetId="11">'[1]Sch. 28 AIRB TRADING.total'!#REF!</definedName>
    <definedName name="_row05__t_LF_LF_iNdEx_3883" localSheetId="12">'[1]Sch. 28 AIRB TRADING.total'!#REF!</definedName>
    <definedName name="_row05__t_LF_LF_iNdEx_3883" localSheetId="13">'[1]Sch. 28 AIRB TRADING.total'!#REF!</definedName>
    <definedName name="_row05__t_LF_LF_iNdEx_3883">'[1]Sch. 28 AIRB TRADING.total'!#REF!</definedName>
    <definedName name="_row05__t_LF_LF_iNdEx_4232" localSheetId="1">'[1]Sch. 30 IRB RESIDENTIAL.total'!#REF!</definedName>
    <definedName name="_row05__t_LF_LF_iNdEx_4232" localSheetId="0">'[1]Sch. 30 IRB RESIDENTIAL.total'!#REF!</definedName>
    <definedName name="_row05__t_LF_LF_iNdEx_4232" localSheetId="2">'[1]Sch. 30 IRB RESIDENTIAL.total'!#REF!</definedName>
    <definedName name="_row05__t_LF_LF_iNdEx_4232" localSheetId="3">'[1]Sch. 30 IRB RESIDENTIAL.total'!#REF!</definedName>
    <definedName name="_row05__t_LF_LF_iNdEx_4232" localSheetId="22">'[1]Sch. 30 IRB RESIDENTIAL.total'!#REF!</definedName>
    <definedName name="_row05__t_LF_LF_iNdEx_4232" localSheetId="23">'[1]Sch. 30 IRB RESIDENTIAL.total'!#REF!</definedName>
    <definedName name="_row05__t_LF_LF_iNdEx_4232" localSheetId="24">'[1]Sch. 30 IRB RESIDENTIAL.total'!#REF!</definedName>
    <definedName name="_row05__t_LF_LF_iNdEx_4232" localSheetId="25">'[1]Sch. 30 IRB RESIDENTIAL.total'!#REF!</definedName>
    <definedName name="_row05__t_LF_LF_iNdEx_4232" localSheetId="26">'[1]Sch. 30 IRB RESIDENTIAL.total'!#REF!</definedName>
    <definedName name="_row05__t_LF_LF_iNdEx_4232" localSheetId="27">'[1]Sch. 30 IRB RESIDENTIAL.total'!#REF!</definedName>
    <definedName name="_row05__t_LF_LF_iNdEx_4232" localSheetId="30">'[1]Sch. 30 IRB RESIDENTIAL.total'!#REF!</definedName>
    <definedName name="_row05__t_LF_LF_iNdEx_4232" localSheetId="31">'[1]Sch. 30 IRB RESIDENTIAL.total'!#REF!</definedName>
    <definedName name="_row05__t_LF_LF_iNdEx_4232" localSheetId="8">'[1]Sch. 30 IRB RESIDENTIAL.total'!#REF!</definedName>
    <definedName name="_row05__t_LF_LF_iNdEx_4232" localSheetId="9">'[1]Sch. 30 IRB RESIDENTIAL.total'!#REF!</definedName>
    <definedName name="_row05__t_LF_LF_iNdEx_4232" localSheetId="10">'[1]Sch. 30 IRB RESIDENTIAL.total'!#REF!</definedName>
    <definedName name="_row05__t_LF_LF_iNdEx_4232" localSheetId="11">'[1]Sch. 30 IRB RESIDENTIAL.total'!#REF!</definedName>
    <definedName name="_row05__t_LF_LF_iNdEx_4232" localSheetId="12">'[1]Sch. 30 IRB RESIDENTIAL.total'!#REF!</definedName>
    <definedName name="_row05__t_LF_LF_iNdEx_4232" localSheetId="13">'[1]Sch. 30 IRB RESIDENTIAL.total'!#REF!</definedName>
    <definedName name="_row05__t_LF_LF_iNdEx_4232">'[1]Sch. 30 IRB RESIDENTIAL.total'!#REF!</definedName>
    <definedName name="_row05__t_LF_LF_iNdEx_4736" localSheetId="1">'[1]Sch. 33 IRB QRR.total'!#REF!</definedName>
    <definedName name="_row05__t_LF_LF_iNdEx_4736" localSheetId="0">'[1]Sch. 33 IRB QRR.total'!#REF!</definedName>
    <definedName name="_row05__t_LF_LF_iNdEx_4736" localSheetId="2">'[1]Sch. 33 IRB QRR.total'!#REF!</definedName>
    <definedName name="_row05__t_LF_LF_iNdEx_4736" localSheetId="3">'[1]Sch. 33 IRB QRR.total'!#REF!</definedName>
    <definedName name="_row05__t_LF_LF_iNdEx_4736" localSheetId="22">'[1]Sch. 33 IRB QRR.total'!#REF!</definedName>
    <definedName name="_row05__t_LF_LF_iNdEx_4736" localSheetId="23">'[1]Sch. 33 IRB QRR.total'!#REF!</definedName>
    <definedName name="_row05__t_LF_LF_iNdEx_4736" localSheetId="24">'[1]Sch. 33 IRB QRR.total'!#REF!</definedName>
    <definedName name="_row05__t_LF_LF_iNdEx_4736" localSheetId="25">'[1]Sch. 33 IRB QRR.total'!#REF!</definedName>
    <definedName name="_row05__t_LF_LF_iNdEx_4736" localSheetId="26">'[1]Sch. 33 IRB QRR.total'!#REF!</definedName>
    <definedName name="_row05__t_LF_LF_iNdEx_4736" localSheetId="27">'[1]Sch. 33 IRB QRR.total'!#REF!</definedName>
    <definedName name="_row05__t_LF_LF_iNdEx_4736" localSheetId="30">'[1]Sch. 33 IRB QRR.total'!#REF!</definedName>
    <definedName name="_row05__t_LF_LF_iNdEx_4736" localSheetId="31">'[1]Sch. 33 IRB QRR.total'!#REF!</definedName>
    <definedName name="_row05__t_LF_LF_iNdEx_4736" localSheetId="8">'[1]Sch. 33 IRB QRR.total'!#REF!</definedName>
    <definedName name="_row05__t_LF_LF_iNdEx_4736" localSheetId="9">'[1]Sch. 33 IRB QRR.total'!#REF!</definedName>
    <definedName name="_row05__t_LF_LF_iNdEx_4736" localSheetId="10">'[1]Sch. 33 IRB QRR.total'!#REF!</definedName>
    <definedName name="_row05__t_LF_LF_iNdEx_4736" localSheetId="11">'[1]Sch. 33 IRB QRR.total'!#REF!</definedName>
    <definedName name="_row05__t_LF_LF_iNdEx_4736" localSheetId="12">'[1]Sch. 33 IRB QRR.total'!#REF!</definedName>
    <definedName name="_row05__t_LF_LF_iNdEx_4736" localSheetId="13">'[1]Sch. 33 IRB QRR.total'!#REF!</definedName>
    <definedName name="_row05__t_LF_LF_iNdEx_4736">'[1]Sch. 33 IRB QRR.total'!#REF!</definedName>
    <definedName name="_row05_LF1_LF1_iNdEx_2279" localSheetId="1">'[1]Sch. 22A AIRB CORP.total'!#REF!</definedName>
    <definedName name="_row05_LF1_LF1_iNdEx_2279" localSheetId="0">'[1]Sch. 22A AIRB CORP.total'!#REF!</definedName>
    <definedName name="_row05_LF1_LF1_iNdEx_2279" localSheetId="2">'[1]Sch. 22A AIRB CORP.total'!#REF!</definedName>
    <definedName name="_row05_LF1_LF1_iNdEx_2279" localSheetId="3">'[1]Sch. 22A AIRB CORP.total'!#REF!</definedName>
    <definedName name="_row05_LF1_LF1_iNdEx_2279" localSheetId="22">'[1]Sch. 22A AIRB CORP.total'!#REF!</definedName>
    <definedName name="_row05_LF1_LF1_iNdEx_2279" localSheetId="23">'[1]Sch. 22A AIRB CORP.total'!#REF!</definedName>
    <definedName name="_row05_LF1_LF1_iNdEx_2279" localSheetId="24">'[1]Sch. 22A AIRB CORP.total'!#REF!</definedName>
    <definedName name="_row05_LF1_LF1_iNdEx_2279" localSheetId="25">'[1]Sch. 22A AIRB CORP.total'!#REF!</definedName>
    <definedName name="_row05_LF1_LF1_iNdEx_2279" localSheetId="26">'[1]Sch. 22A AIRB CORP.total'!#REF!</definedName>
    <definedName name="_row05_LF1_LF1_iNdEx_2279" localSheetId="27">'[1]Sch. 22A AIRB CORP.total'!#REF!</definedName>
    <definedName name="_row05_LF1_LF1_iNdEx_2279" localSheetId="30">'[1]Sch. 22A AIRB CORP.total'!#REF!</definedName>
    <definedName name="_row05_LF1_LF1_iNdEx_2279" localSheetId="31">'[1]Sch. 22A AIRB CORP.total'!#REF!</definedName>
    <definedName name="_row05_LF1_LF1_iNdEx_2279" localSheetId="8">'[1]Sch. 22A AIRB CORP.total'!#REF!</definedName>
    <definedName name="_row05_LF1_LF1_iNdEx_2279" localSheetId="9">'[1]Sch. 22A AIRB CORP.total'!#REF!</definedName>
    <definedName name="_row05_LF1_LF1_iNdEx_2279" localSheetId="10">'[1]Sch. 22A AIRB CORP.total'!#REF!</definedName>
    <definedName name="_row05_LF1_LF1_iNdEx_2279" localSheetId="11">'[1]Sch. 22A AIRB CORP.total'!#REF!</definedName>
    <definedName name="_row05_LF1_LF1_iNdEx_2279" localSheetId="12">'[1]Sch. 22A AIRB CORP.total'!#REF!</definedName>
    <definedName name="_row05_LF1_LF1_iNdEx_2279" localSheetId="13">'[1]Sch. 22A AIRB CORP.total'!#REF!</definedName>
    <definedName name="_row05_LF1_LF1_iNdEx_2279">'[1]Sch. 22A AIRB CORP.total'!#REF!</definedName>
    <definedName name="_row05_LF1_LF1_iNdEx_3203" localSheetId="1">'[1]Sch. 25A AIRB_SME CORP.total'!#REF!</definedName>
    <definedName name="_row05_LF1_LF1_iNdEx_3203" localSheetId="0">'[1]Sch. 25A AIRB_SME CORP.total'!#REF!</definedName>
    <definedName name="_row05_LF1_LF1_iNdEx_3203" localSheetId="2">'[1]Sch. 25A AIRB_SME CORP.total'!#REF!</definedName>
    <definedName name="_row05_LF1_LF1_iNdEx_3203" localSheetId="3">'[1]Sch. 25A AIRB_SME CORP.total'!#REF!</definedName>
    <definedName name="_row05_LF1_LF1_iNdEx_3203" localSheetId="22">'[1]Sch. 25A AIRB_SME CORP.total'!#REF!</definedName>
    <definedName name="_row05_LF1_LF1_iNdEx_3203" localSheetId="23">'[1]Sch. 25A AIRB_SME CORP.total'!#REF!</definedName>
    <definedName name="_row05_LF1_LF1_iNdEx_3203" localSheetId="24">'[1]Sch. 25A AIRB_SME CORP.total'!#REF!</definedName>
    <definedName name="_row05_LF1_LF1_iNdEx_3203" localSheetId="25">'[1]Sch. 25A AIRB_SME CORP.total'!#REF!</definedName>
    <definedName name="_row05_LF1_LF1_iNdEx_3203" localSheetId="26">'[1]Sch. 25A AIRB_SME CORP.total'!#REF!</definedName>
    <definedName name="_row05_LF1_LF1_iNdEx_3203" localSheetId="27">'[1]Sch. 25A AIRB_SME CORP.total'!#REF!</definedName>
    <definedName name="_row05_LF1_LF1_iNdEx_3203" localSheetId="30">'[1]Sch. 25A AIRB_SME CORP.total'!#REF!</definedName>
    <definedName name="_row05_LF1_LF1_iNdEx_3203" localSheetId="31">'[1]Sch. 25A AIRB_SME CORP.total'!#REF!</definedName>
    <definedName name="_row05_LF1_LF1_iNdEx_3203" localSheetId="8">'[1]Sch. 25A AIRB_SME CORP.total'!#REF!</definedName>
    <definedName name="_row05_LF1_LF1_iNdEx_3203" localSheetId="9">'[1]Sch. 25A AIRB_SME CORP.total'!#REF!</definedName>
    <definedName name="_row05_LF1_LF1_iNdEx_3203" localSheetId="10">'[1]Sch. 25A AIRB_SME CORP.total'!#REF!</definedName>
    <definedName name="_row05_LF1_LF1_iNdEx_3203" localSheetId="11">'[1]Sch. 25A AIRB_SME CORP.total'!#REF!</definedName>
    <definedName name="_row05_LF1_LF1_iNdEx_3203" localSheetId="12">'[1]Sch. 25A AIRB_SME CORP.total'!#REF!</definedName>
    <definedName name="_row05_LF1_LF1_iNdEx_3203" localSheetId="13">'[1]Sch. 25A AIRB_SME CORP.total'!#REF!</definedName>
    <definedName name="_row05_LF1_LF1_iNdEx_3203">'[1]Sch. 25A AIRB_SME CORP.total'!#REF!</definedName>
    <definedName name="_row05_LF1_LF1_iNdEx_3526" localSheetId="1">'[1]Sch. 26 AIRB SOVEREIGN.total'!#REF!</definedName>
    <definedName name="_row05_LF1_LF1_iNdEx_3526" localSheetId="0">'[1]Sch. 26 AIRB SOVEREIGN.total'!#REF!</definedName>
    <definedName name="_row05_LF1_LF1_iNdEx_3526" localSheetId="2">'[1]Sch. 26 AIRB SOVEREIGN.total'!#REF!</definedName>
    <definedName name="_row05_LF1_LF1_iNdEx_3526" localSheetId="3">'[1]Sch. 26 AIRB SOVEREIGN.total'!#REF!</definedName>
    <definedName name="_row05_LF1_LF1_iNdEx_3526" localSheetId="22">'[1]Sch. 26 AIRB SOVEREIGN.total'!#REF!</definedName>
    <definedName name="_row05_LF1_LF1_iNdEx_3526" localSheetId="23">'[1]Sch. 26 AIRB SOVEREIGN.total'!#REF!</definedName>
    <definedName name="_row05_LF1_LF1_iNdEx_3526" localSheetId="24">'[1]Sch. 26 AIRB SOVEREIGN.total'!#REF!</definedName>
    <definedName name="_row05_LF1_LF1_iNdEx_3526" localSheetId="25">'[1]Sch. 26 AIRB SOVEREIGN.total'!#REF!</definedName>
    <definedName name="_row05_LF1_LF1_iNdEx_3526" localSheetId="26">'[1]Sch. 26 AIRB SOVEREIGN.total'!#REF!</definedName>
    <definedName name="_row05_LF1_LF1_iNdEx_3526" localSheetId="27">'[1]Sch. 26 AIRB SOVEREIGN.total'!#REF!</definedName>
    <definedName name="_row05_LF1_LF1_iNdEx_3526" localSheetId="30">'[1]Sch. 26 AIRB SOVEREIGN.total'!#REF!</definedName>
    <definedName name="_row05_LF1_LF1_iNdEx_3526" localSheetId="31">'[1]Sch. 26 AIRB SOVEREIGN.total'!#REF!</definedName>
    <definedName name="_row05_LF1_LF1_iNdEx_3526" localSheetId="8">'[1]Sch. 26 AIRB SOVEREIGN.total'!#REF!</definedName>
    <definedName name="_row05_LF1_LF1_iNdEx_3526" localSheetId="9">'[1]Sch. 26 AIRB SOVEREIGN.total'!#REF!</definedName>
    <definedName name="_row05_LF1_LF1_iNdEx_3526" localSheetId="10">'[1]Sch. 26 AIRB SOVEREIGN.total'!#REF!</definedName>
    <definedName name="_row05_LF1_LF1_iNdEx_3526" localSheetId="11">'[1]Sch. 26 AIRB SOVEREIGN.total'!#REF!</definedName>
    <definedName name="_row05_LF1_LF1_iNdEx_3526" localSheetId="12">'[1]Sch. 26 AIRB SOVEREIGN.total'!#REF!</definedName>
    <definedName name="_row05_LF1_LF1_iNdEx_3526" localSheetId="13">'[1]Sch. 26 AIRB SOVEREIGN.total'!#REF!</definedName>
    <definedName name="_row05_LF1_LF1_iNdEx_3526">'[1]Sch. 26 AIRB SOVEREIGN.total'!#REF!</definedName>
    <definedName name="_row05_LF2_LF1_iNdEx_3714" localSheetId="1">'[1]Sch. 27 AIRB BANK.total'!#REF!</definedName>
    <definedName name="_row05_LF2_LF1_iNdEx_3714" localSheetId="0">'[1]Sch. 27 AIRB BANK.total'!#REF!</definedName>
    <definedName name="_row05_LF2_LF1_iNdEx_3714" localSheetId="2">'[1]Sch. 27 AIRB BANK.total'!#REF!</definedName>
    <definedName name="_row05_LF2_LF1_iNdEx_3714" localSheetId="3">'[1]Sch. 27 AIRB BANK.total'!#REF!</definedName>
    <definedName name="_row05_LF2_LF1_iNdEx_3714" localSheetId="22">'[1]Sch. 27 AIRB BANK.total'!#REF!</definedName>
    <definedName name="_row05_LF2_LF1_iNdEx_3714" localSheetId="23">'[1]Sch. 27 AIRB BANK.total'!#REF!</definedName>
    <definedName name="_row05_LF2_LF1_iNdEx_3714" localSheetId="24">'[1]Sch. 27 AIRB BANK.total'!#REF!</definedName>
    <definedName name="_row05_LF2_LF1_iNdEx_3714" localSheetId="25">'[1]Sch. 27 AIRB BANK.total'!#REF!</definedName>
    <definedName name="_row05_LF2_LF1_iNdEx_3714" localSheetId="26">'[1]Sch. 27 AIRB BANK.total'!#REF!</definedName>
    <definedName name="_row05_LF2_LF1_iNdEx_3714" localSheetId="27">'[1]Sch. 27 AIRB BANK.total'!#REF!</definedName>
    <definedName name="_row05_LF2_LF1_iNdEx_3714" localSheetId="30">'[1]Sch. 27 AIRB BANK.total'!#REF!</definedName>
    <definedName name="_row05_LF2_LF1_iNdEx_3714" localSheetId="31">'[1]Sch. 27 AIRB BANK.total'!#REF!</definedName>
    <definedName name="_row05_LF2_LF1_iNdEx_3714" localSheetId="8">'[1]Sch. 27 AIRB BANK.total'!#REF!</definedName>
    <definedName name="_row05_LF2_LF1_iNdEx_3714" localSheetId="9">'[1]Sch. 27 AIRB BANK.total'!#REF!</definedName>
    <definedName name="_row05_LF2_LF1_iNdEx_3714" localSheetId="10">'[1]Sch. 27 AIRB BANK.total'!#REF!</definedName>
    <definedName name="_row05_LF2_LF1_iNdEx_3714" localSheetId="11">'[1]Sch. 27 AIRB BANK.total'!#REF!</definedName>
    <definedName name="_row05_LF2_LF1_iNdEx_3714" localSheetId="12">'[1]Sch. 27 AIRB BANK.total'!#REF!</definedName>
    <definedName name="_row05_LF2_LF1_iNdEx_3714" localSheetId="13">'[1]Sch. 27 AIRB BANK.total'!#REF!</definedName>
    <definedName name="_row05_LF2_LF1_iNdEx_3714">'[1]Sch. 27 AIRB BANK.total'!#REF!</definedName>
    <definedName name="_row1__A_iNdEx_3976" localSheetId="1">'[2]Sch. 3 CAPITAL.total'!#REF!</definedName>
    <definedName name="_row1__A_iNdEx_3976" localSheetId="0">'[2]Sch. 3 CAPITAL.total'!#REF!</definedName>
    <definedName name="_row1__A_iNdEx_3976" localSheetId="2">'[2]Sch. 3 CAPITAL.total'!#REF!</definedName>
    <definedName name="_row1__A_iNdEx_3976" localSheetId="3">'[2]Sch. 3 CAPITAL.total'!#REF!</definedName>
    <definedName name="_row1__A_iNdEx_3976" localSheetId="22">'[2]Sch. 3 CAPITAL.total'!#REF!</definedName>
    <definedName name="_row1__A_iNdEx_3976" localSheetId="23">'[2]Sch. 3 CAPITAL.total'!#REF!</definedName>
    <definedName name="_row1__A_iNdEx_3976" localSheetId="24">'[2]Sch. 3 CAPITAL.total'!#REF!</definedName>
    <definedName name="_row1__A_iNdEx_3976" localSheetId="25">'[2]Sch. 3 CAPITAL.total'!#REF!</definedName>
    <definedName name="_row1__A_iNdEx_3976" localSheetId="26">'[2]Sch. 3 CAPITAL.total'!#REF!</definedName>
    <definedName name="_row1__A_iNdEx_3976" localSheetId="27">'[2]Sch. 3 CAPITAL.total'!#REF!</definedName>
    <definedName name="_row1__A_iNdEx_3976" localSheetId="30">'[2]Sch. 3 CAPITAL.total'!#REF!</definedName>
    <definedName name="_row1__A_iNdEx_3976" localSheetId="31">'[2]Sch. 3 CAPITAL.total'!#REF!</definedName>
    <definedName name="_row1__A_iNdEx_3976" localSheetId="8">'[2]Sch. 3 CAPITAL.total'!#REF!</definedName>
    <definedName name="_row1__A_iNdEx_3976" localSheetId="9">'[2]Sch. 3 CAPITAL.total'!#REF!</definedName>
    <definedName name="_row1__A_iNdEx_3976" localSheetId="10">'[2]Sch. 3 CAPITAL.total'!#REF!</definedName>
    <definedName name="_row1__A_iNdEx_3976" localSheetId="11">'[2]Sch. 3 CAPITAL.total'!#REF!</definedName>
    <definedName name="_row1__A_iNdEx_3976" localSheetId="12">'[2]Sch. 3 CAPITAL.total'!#REF!</definedName>
    <definedName name="_row1__A_iNdEx_3976" localSheetId="13">'[2]Sch. 3 CAPITAL.total'!#REF!</definedName>
    <definedName name="_row1__A_iNdEx_3976">'[2]Sch. 3 CAPITAL.total'!#REF!</definedName>
    <definedName name="_row1__B_iNdEx_3977" localSheetId="1">'[2]Sch. 3 CAPITAL.total'!#REF!</definedName>
    <definedName name="_row1__B_iNdEx_3977" localSheetId="0">'[2]Sch. 3 CAPITAL.total'!#REF!</definedName>
    <definedName name="_row1__B_iNdEx_3977" localSheetId="2">'[2]Sch. 3 CAPITAL.total'!#REF!</definedName>
    <definedName name="_row1__B_iNdEx_3977" localSheetId="3">'[2]Sch. 3 CAPITAL.total'!#REF!</definedName>
    <definedName name="_row1__B_iNdEx_3977" localSheetId="22">'[2]Sch. 3 CAPITAL.total'!#REF!</definedName>
    <definedName name="_row1__B_iNdEx_3977" localSheetId="23">'[2]Sch. 3 CAPITAL.total'!#REF!</definedName>
    <definedName name="_row1__B_iNdEx_3977" localSheetId="24">'[2]Sch. 3 CAPITAL.total'!#REF!</definedName>
    <definedName name="_row1__B_iNdEx_3977" localSheetId="25">'[2]Sch. 3 CAPITAL.total'!#REF!</definedName>
    <definedName name="_row1__B_iNdEx_3977" localSheetId="26">'[2]Sch. 3 CAPITAL.total'!#REF!</definedName>
    <definedName name="_row1__B_iNdEx_3977" localSheetId="27">'[2]Sch. 3 CAPITAL.total'!#REF!</definedName>
    <definedName name="_row1__B_iNdEx_3977" localSheetId="30">'[2]Sch. 3 CAPITAL.total'!#REF!</definedName>
    <definedName name="_row1__B_iNdEx_3977" localSheetId="31">'[2]Sch. 3 CAPITAL.total'!#REF!</definedName>
    <definedName name="_row1__B_iNdEx_3977" localSheetId="8">'[2]Sch. 3 CAPITAL.total'!#REF!</definedName>
    <definedName name="_row1__B_iNdEx_3977" localSheetId="9">'[2]Sch. 3 CAPITAL.total'!#REF!</definedName>
    <definedName name="_row1__B_iNdEx_3977" localSheetId="10">'[2]Sch. 3 CAPITAL.total'!#REF!</definedName>
    <definedName name="_row1__B_iNdEx_3977" localSheetId="11">'[2]Sch. 3 CAPITAL.total'!#REF!</definedName>
    <definedName name="_row1__B_iNdEx_3977" localSheetId="12">'[2]Sch. 3 CAPITAL.total'!#REF!</definedName>
    <definedName name="_row1__B_iNdEx_3977" localSheetId="13">'[2]Sch. 3 CAPITAL.total'!#REF!</definedName>
    <definedName name="_row1__B_iNdEx_3977">'[2]Sch. 3 CAPITAL.total'!#REF!</definedName>
    <definedName name="_row1_iNdEx_5029" localSheetId="1">#REF!</definedName>
    <definedName name="_row1_iNdEx_5029" localSheetId="0">#REF!</definedName>
    <definedName name="_row1_iNdEx_5029" localSheetId="2">#REF!</definedName>
    <definedName name="_row1_iNdEx_5029" localSheetId="3">#REF!</definedName>
    <definedName name="_row1_iNdEx_5029" localSheetId="22">#REF!</definedName>
    <definedName name="_row1_iNdEx_5029" localSheetId="23">#REF!</definedName>
    <definedName name="_row1_iNdEx_5029" localSheetId="24">#REF!</definedName>
    <definedName name="_row1_iNdEx_5029" localSheetId="25">#REF!</definedName>
    <definedName name="_row1_iNdEx_5029" localSheetId="26">#REF!</definedName>
    <definedName name="_row1_iNdEx_5029" localSheetId="27">#REF!</definedName>
    <definedName name="_row1_iNdEx_5029" localSheetId="30">#REF!</definedName>
    <definedName name="_row1_iNdEx_5029" localSheetId="31">#REF!</definedName>
    <definedName name="_row1_iNdEx_5029" localSheetId="8">#REF!</definedName>
    <definedName name="_row1_iNdEx_5029" localSheetId="9">#REF!</definedName>
    <definedName name="_row1_iNdEx_5029" localSheetId="10">#REF!</definedName>
    <definedName name="_row1_iNdEx_5029" localSheetId="11">#REF!</definedName>
    <definedName name="_row1_iNdEx_5029" localSheetId="12">#REF!</definedName>
    <definedName name="_row1_iNdEx_5029" localSheetId="13">#REF!</definedName>
    <definedName name="_row1_iNdEx_5029">#REF!</definedName>
    <definedName name="_row1_iNdEx_5456" localSheetId="1">#REF!</definedName>
    <definedName name="_row1_iNdEx_5456" localSheetId="0">#REF!</definedName>
    <definedName name="_row1_iNdEx_5456" localSheetId="2">#REF!</definedName>
    <definedName name="_row1_iNdEx_5456" localSheetId="3">#REF!</definedName>
    <definedName name="_row1_iNdEx_5456" localSheetId="22">#REF!</definedName>
    <definedName name="_row1_iNdEx_5456" localSheetId="23">#REF!</definedName>
    <definedName name="_row1_iNdEx_5456" localSheetId="24">#REF!</definedName>
    <definedName name="_row1_iNdEx_5456" localSheetId="25">#REF!</definedName>
    <definedName name="_row1_iNdEx_5456" localSheetId="26">#REF!</definedName>
    <definedName name="_row1_iNdEx_5456" localSheetId="27">#REF!</definedName>
    <definedName name="_row1_iNdEx_5456" localSheetId="30">#REF!</definedName>
    <definedName name="_row1_iNdEx_5456" localSheetId="31">#REF!</definedName>
    <definedName name="_row1_iNdEx_5456" localSheetId="8">#REF!</definedName>
    <definedName name="_row1_iNdEx_5456" localSheetId="9">#REF!</definedName>
    <definedName name="_row1_iNdEx_5456" localSheetId="10">#REF!</definedName>
    <definedName name="_row1_iNdEx_5456" localSheetId="11">#REF!</definedName>
    <definedName name="_row1_iNdEx_5456" localSheetId="12">#REF!</definedName>
    <definedName name="_row1_iNdEx_5456" localSheetId="13">#REF!</definedName>
    <definedName name="_row1_iNdEx_5456">#REF!</definedName>
    <definedName name="_row1_LF_LF_iNdEx_2267" localSheetId="1">#REF!</definedName>
    <definedName name="_row1_LF_LF_iNdEx_2267" localSheetId="0">#REF!</definedName>
    <definedName name="_row1_LF_LF_iNdEx_2267" localSheetId="2">#REF!</definedName>
    <definedName name="_row1_LF_LF_iNdEx_2267" localSheetId="3">#REF!</definedName>
    <definedName name="_row1_LF_LF_iNdEx_2267" localSheetId="22">#REF!</definedName>
    <definedName name="_row1_LF_LF_iNdEx_2267" localSheetId="23">#REF!</definedName>
    <definedName name="_row1_LF_LF_iNdEx_2267" localSheetId="24">#REF!</definedName>
    <definedName name="_row1_LF_LF_iNdEx_2267" localSheetId="25">#REF!</definedName>
    <definedName name="_row1_LF_LF_iNdEx_2267" localSheetId="26">#REF!</definedName>
    <definedName name="_row1_LF_LF_iNdEx_2267" localSheetId="27">#REF!</definedName>
    <definedName name="_row1_LF_LF_iNdEx_2267" localSheetId="30">#REF!</definedName>
    <definedName name="_row1_LF_LF_iNdEx_2267" localSheetId="31">#REF!</definedName>
    <definedName name="_row1_LF_LF_iNdEx_2267" localSheetId="8">#REF!</definedName>
    <definedName name="_row1_LF_LF_iNdEx_2267" localSheetId="9">#REF!</definedName>
    <definedName name="_row1_LF_LF_iNdEx_2267" localSheetId="10">#REF!</definedName>
    <definedName name="_row1_LF_LF_iNdEx_2267" localSheetId="11">#REF!</definedName>
    <definedName name="_row1_LF_LF_iNdEx_2267" localSheetId="12">#REF!</definedName>
    <definedName name="_row1_LF_LF_iNdEx_2267" localSheetId="13">#REF!</definedName>
    <definedName name="_row1_LF_LF_iNdEx_2267">#REF!</definedName>
    <definedName name="_row1_LF_LF_iNdEx_4990" localSheetId="1">#REF!</definedName>
    <definedName name="_row1_LF_LF_iNdEx_4990" localSheetId="0">#REF!</definedName>
    <definedName name="_row1_LF_LF_iNdEx_4990" localSheetId="2">#REF!</definedName>
    <definedName name="_row1_LF_LF_iNdEx_4990" localSheetId="3">#REF!</definedName>
    <definedName name="_row1_LF_LF_iNdEx_4990" localSheetId="22">#REF!</definedName>
    <definedName name="_row1_LF_LF_iNdEx_4990" localSheetId="23">#REF!</definedName>
    <definedName name="_row1_LF_LF_iNdEx_4990" localSheetId="24">#REF!</definedName>
    <definedName name="_row1_LF_LF_iNdEx_4990" localSheetId="25">#REF!</definedName>
    <definedName name="_row1_LF_LF_iNdEx_4990" localSheetId="26">#REF!</definedName>
    <definedName name="_row1_LF_LF_iNdEx_4990" localSheetId="27">#REF!</definedName>
    <definedName name="_row1_LF_LF_iNdEx_4990" localSheetId="30">#REF!</definedName>
    <definedName name="_row1_LF_LF_iNdEx_4990" localSheetId="31">#REF!</definedName>
    <definedName name="_row1_LF_LF_iNdEx_4990" localSheetId="8">#REF!</definedName>
    <definedName name="_row1_LF_LF_iNdEx_4990" localSheetId="9">#REF!</definedName>
    <definedName name="_row1_LF_LF_iNdEx_4990" localSheetId="10">#REF!</definedName>
    <definedName name="_row1_LF_LF_iNdEx_4990" localSheetId="11">#REF!</definedName>
    <definedName name="_row1_LF_LF_iNdEx_4990" localSheetId="12">#REF!</definedName>
    <definedName name="_row1_LF_LF_iNdEx_4990" localSheetId="13">#REF!</definedName>
    <definedName name="_row1_LF_LF_iNdEx_4990">#REF!</definedName>
    <definedName name="_row10_iNdEx_5056" localSheetId="1">#REF!</definedName>
    <definedName name="_row10_iNdEx_5056" localSheetId="0">#REF!</definedName>
    <definedName name="_row10_iNdEx_5056" localSheetId="2">#REF!</definedName>
    <definedName name="_row10_iNdEx_5056" localSheetId="3">#REF!</definedName>
    <definedName name="_row10_iNdEx_5056" localSheetId="22">#REF!</definedName>
    <definedName name="_row10_iNdEx_5056" localSheetId="23">#REF!</definedName>
    <definedName name="_row10_iNdEx_5056" localSheetId="24">#REF!</definedName>
    <definedName name="_row10_iNdEx_5056" localSheetId="25">#REF!</definedName>
    <definedName name="_row10_iNdEx_5056" localSheetId="26">#REF!</definedName>
    <definedName name="_row10_iNdEx_5056" localSheetId="27">#REF!</definedName>
    <definedName name="_row10_iNdEx_5056" localSheetId="30">#REF!</definedName>
    <definedName name="_row10_iNdEx_5056" localSheetId="31">#REF!</definedName>
    <definedName name="_row10_iNdEx_5056" localSheetId="8">#REF!</definedName>
    <definedName name="_row10_iNdEx_5056" localSheetId="9">#REF!</definedName>
    <definedName name="_row10_iNdEx_5056" localSheetId="10">#REF!</definedName>
    <definedName name="_row10_iNdEx_5056" localSheetId="11">#REF!</definedName>
    <definedName name="_row10_iNdEx_5056" localSheetId="12">#REF!</definedName>
    <definedName name="_row10_iNdEx_5056" localSheetId="13">#REF!</definedName>
    <definedName name="_row10_iNdEx_5056">#REF!</definedName>
    <definedName name="_row10_iNdEx_5465" localSheetId="1">#REF!</definedName>
    <definedName name="_row10_iNdEx_5465" localSheetId="0">#REF!</definedName>
    <definedName name="_row10_iNdEx_5465" localSheetId="2">#REF!</definedName>
    <definedName name="_row10_iNdEx_5465" localSheetId="3">#REF!</definedName>
    <definedName name="_row10_iNdEx_5465" localSheetId="22">#REF!</definedName>
    <definedName name="_row10_iNdEx_5465" localSheetId="23">#REF!</definedName>
    <definedName name="_row10_iNdEx_5465" localSheetId="24">#REF!</definedName>
    <definedName name="_row10_iNdEx_5465" localSheetId="25">#REF!</definedName>
    <definedName name="_row10_iNdEx_5465" localSheetId="26">#REF!</definedName>
    <definedName name="_row10_iNdEx_5465" localSheetId="27">#REF!</definedName>
    <definedName name="_row10_iNdEx_5465" localSheetId="30">#REF!</definedName>
    <definedName name="_row10_iNdEx_5465" localSheetId="31">#REF!</definedName>
    <definedName name="_row10_iNdEx_5465" localSheetId="8">#REF!</definedName>
    <definedName name="_row10_iNdEx_5465" localSheetId="9">#REF!</definedName>
    <definedName name="_row10_iNdEx_5465" localSheetId="10">#REF!</definedName>
    <definedName name="_row10_iNdEx_5465" localSheetId="11">#REF!</definedName>
    <definedName name="_row10_iNdEx_5465" localSheetId="12">#REF!</definedName>
    <definedName name="_row10_iNdEx_5465" localSheetId="13">#REF!</definedName>
    <definedName name="_row10_iNdEx_5465">#REF!</definedName>
    <definedName name="_row100_iNdEx_5219" localSheetId="1">#REF!</definedName>
    <definedName name="_row100_iNdEx_5219" localSheetId="0">#REF!</definedName>
    <definedName name="_row100_iNdEx_5219" localSheetId="2">#REF!</definedName>
    <definedName name="_row100_iNdEx_5219" localSheetId="3">#REF!</definedName>
    <definedName name="_row100_iNdEx_5219" localSheetId="22">#REF!</definedName>
    <definedName name="_row100_iNdEx_5219" localSheetId="23">#REF!</definedName>
    <definedName name="_row100_iNdEx_5219" localSheetId="24">#REF!</definedName>
    <definedName name="_row100_iNdEx_5219" localSheetId="25">#REF!</definedName>
    <definedName name="_row100_iNdEx_5219" localSheetId="26">#REF!</definedName>
    <definedName name="_row100_iNdEx_5219" localSheetId="27">#REF!</definedName>
    <definedName name="_row100_iNdEx_5219" localSheetId="30">#REF!</definedName>
    <definedName name="_row100_iNdEx_5219" localSheetId="31">#REF!</definedName>
    <definedName name="_row100_iNdEx_5219" localSheetId="8">#REF!</definedName>
    <definedName name="_row100_iNdEx_5219" localSheetId="9">#REF!</definedName>
    <definedName name="_row100_iNdEx_5219" localSheetId="10">#REF!</definedName>
    <definedName name="_row100_iNdEx_5219" localSheetId="11">#REF!</definedName>
    <definedName name="_row100_iNdEx_5219" localSheetId="12">#REF!</definedName>
    <definedName name="_row100_iNdEx_5219" localSheetId="13">#REF!</definedName>
    <definedName name="_row100_iNdEx_5219">#REF!</definedName>
    <definedName name="_row11_iNdEx_5059" localSheetId="1">#REF!</definedName>
    <definedName name="_row11_iNdEx_5059" localSheetId="0">#REF!</definedName>
    <definedName name="_row11_iNdEx_5059" localSheetId="2">#REF!</definedName>
    <definedName name="_row11_iNdEx_5059" localSheetId="3">#REF!</definedName>
    <definedName name="_row11_iNdEx_5059" localSheetId="22">#REF!</definedName>
    <definedName name="_row11_iNdEx_5059" localSheetId="23">#REF!</definedName>
    <definedName name="_row11_iNdEx_5059" localSheetId="24">#REF!</definedName>
    <definedName name="_row11_iNdEx_5059" localSheetId="25">#REF!</definedName>
    <definedName name="_row11_iNdEx_5059" localSheetId="26">#REF!</definedName>
    <definedName name="_row11_iNdEx_5059" localSheetId="27">#REF!</definedName>
    <definedName name="_row11_iNdEx_5059" localSheetId="30">#REF!</definedName>
    <definedName name="_row11_iNdEx_5059" localSheetId="31">#REF!</definedName>
    <definedName name="_row11_iNdEx_5059" localSheetId="8">#REF!</definedName>
    <definedName name="_row11_iNdEx_5059" localSheetId="9">#REF!</definedName>
    <definedName name="_row11_iNdEx_5059" localSheetId="10">#REF!</definedName>
    <definedName name="_row11_iNdEx_5059" localSheetId="11">#REF!</definedName>
    <definedName name="_row11_iNdEx_5059" localSheetId="12">#REF!</definedName>
    <definedName name="_row11_iNdEx_5059" localSheetId="13">#REF!</definedName>
    <definedName name="_row11_iNdEx_5059">#REF!</definedName>
    <definedName name="_row11_iNdEx_5466" localSheetId="1">#REF!</definedName>
    <definedName name="_row11_iNdEx_5466" localSheetId="0">#REF!</definedName>
    <definedName name="_row11_iNdEx_5466" localSheetId="2">#REF!</definedName>
    <definedName name="_row11_iNdEx_5466" localSheetId="3">#REF!</definedName>
    <definedName name="_row11_iNdEx_5466" localSheetId="22">#REF!</definedName>
    <definedName name="_row11_iNdEx_5466" localSheetId="23">#REF!</definedName>
    <definedName name="_row11_iNdEx_5466" localSheetId="24">#REF!</definedName>
    <definedName name="_row11_iNdEx_5466" localSheetId="25">#REF!</definedName>
    <definedName name="_row11_iNdEx_5466" localSheetId="26">#REF!</definedName>
    <definedName name="_row11_iNdEx_5466" localSheetId="27">#REF!</definedName>
    <definedName name="_row11_iNdEx_5466" localSheetId="30">#REF!</definedName>
    <definedName name="_row11_iNdEx_5466" localSheetId="31">#REF!</definedName>
    <definedName name="_row11_iNdEx_5466" localSheetId="8">#REF!</definedName>
    <definedName name="_row11_iNdEx_5466" localSheetId="9">#REF!</definedName>
    <definedName name="_row11_iNdEx_5466" localSheetId="10">#REF!</definedName>
    <definedName name="_row11_iNdEx_5466" localSheetId="11">#REF!</definedName>
    <definedName name="_row11_iNdEx_5466" localSheetId="12">#REF!</definedName>
    <definedName name="_row11_iNdEx_5466" localSheetId="13">#REF!</definedName>
    <definedName name="_row11_iNdEx_5466">#REF!</definedName>
    <definedName name="_row12_iNdEx_5060" localSheetId="1">#REF!</definedName>
    <definedName name="_row12_iNdEx_5060" localSheetId="0">#REF!</definedName>
    <definedName name="_row12_iNdEx_5060" localSheetId="2">#REF!</definedName>
    <definedName name="_row12_iNdEx_5060" localSheetId="3">#REF!</definedName>
    <definedName name="_row12_iNdEx_5060" localSheetId="22">#REF!</definedName>
    <definedName name="_row12_iNdEx_5060" localSheetId="23">#REF!</definedName>
    <definedName name="_row12_iNdEx_5060" localSheetId="24">#REF!</definedName>
    <definedName name="_row12_iNdEx_5060" localSheetId="25">#REF!</definedName>
    <definedName name="_row12_iNdEx_5060" localSheetId="26">#REF!</definedName>
    <definedName name="_row12_iNdEx_5060" localSheetId="27">#REF!</definedName>
    <definedName name="_row12_iNdEx_5060" localSheetId="30">#REF!</definedName>
    <definedName name="_row12_iNdEx_5060" localSheetId="31">#REF!</definedName>
    <definedName name="_row12_iNdEx_5060" localSheetId="8">#REF!</definedName>
    <definedName name="_row12_iNdEx_5060" localSheetId="9">#REF!</definedName>
    <definedName name="_row12_iNdEx_5060" localSheetId="10">#REF!</definedName>
    <definedName name="_row12_iNdEx_5060" localSheetId="11">#REF!</definedName>
    <definedName name="_row12_iNdEx_5060" localSheetId="12">#REF!</definedName>
    <definedName name="_row12_iNdEx_5060" localSheetId="13">#REF!</definedName>
    <definedName name="_row12_iNdEx_5060">#REF!</definedName>
    <definedName name="_row12_iNdEx_5469" localSheetId="1">#REF!</definedName>
    <definedName name="_row12_iNdEx_5469" localSheetId="0">#REF!</definedName>
    <definedName name="_row12_iNdEx_5469" localSheetId="2">#REF!</definedName>
    <definedName name="_row12_iNdEx_5469" localSheetId="3">#REF!</definedName>
    <definedName name="_row12_iNdEx_5469" localSheetId="22">#REF!</definedName>
    <definedName name="_row12_iNdEx_5469" localSheetId="23">#REF!</definedName>
    <definedName name="_row12_iNdEx_5469" localSheetId="24">#REF!</definedName>
    <definedName name="_row12_iNdEx_5469" localSheetId="25">#REF!</definedName>
    <definedName name="_row12_iNdEx_5469" localSheetId="26">#REF!</definedName>
    <definedName name="_row12_iNdEx_5469" localSheetId="27">#REF!</definedName>
    <definedName name="_row12_iNdEx_5469" localSheetId="30">#REF!</definedName>
    <definedName name="_row12_iNdEx_5469" localSheetId="31">#REF!</definedName>
    <definedName name="_row12_iNdEx_5469" localSheetId="8">#REF!</definedName>
    <definedName name="_row12_iNdEx_5469" localSheetId="9">#REF!</definedName>
    <definedName name="_row12_iNdEx_5469" localSheetId="10">#REF!</definedName>
    <definedName name="_row12_iNdEx_5469" localSheetId="11">#REF!</definedName>
    <definedName name="_row12_iNdEx_5469" localSheetId="12">#REF!</definedName>
    <definedName name="_row12_iNdEx_5469" localSheetId="13">#REF!</definedName>
    <definedName name="_row12_iNdEx_5469">#REF!</definedName>
    <definedName name="_row13_iNdEx_5061" localSheetId="1">#REF!</definedName>
    <definedName name="_row13_iNdEx_5061" localSheetId="0">#REF!</definedName>
    <definedName name="_row13_iNdEx_5061" localSheetId="2">#REF!</definedName>
    <definedName name="_row13_iNdEx_5061" localSheetId="3">#REF!</definedName>
    <definedName name="_row13_iNdEx_5061" localSheetId="22">#REF!</definedName>
    <definedName name="_row13_iNdEx_5061" localSheetId="23">#REF!</definedName>
    <definedName name="_row13_iNdEx_5061" localSheetId="24">#REF!</definedName>
    <definedName name="_row13_iNdEx_5061" localSheetId="25">#REF!</definedName>
    <definedName name="_row13_iNdEx_5061" localSheetId="26">#REF!</definedName>
    <definedName name="_row13_iNdEx_5061" localSheetId="27">#REF!</definedName>
    <definedName name="_row13_iNdEx_5061" localSheetId="30">#REF!</definedName>
    <definedName name="_row13_iNdEx_5061" localSheetId="31">#REF!</definedName>
    <definedName name="_row13_iNdEx_5061" localSheetId="8">#REF!</definedName>
    <definedName name="_row13_iNdEx_5061" localSheetId="9">#REF!</definedName>
    <definedName name="_row13_iNdEx_5061" localSheetId="10">#REF!</definedName>
    <definedName name="_row13_iNdEx_5061" localSheetId="11">#REF!</definedName>
    <definedName name="_row13_iNdEx_5061" localSheetId="12">#REF!</definedName>
    <definedName name="_row13_iNdEx_5061" localSheetId="13">#REF!</definedName>
    <definedName name="_row13_iNdEx_5061">#REF!</definedName>
    <definedName name="_row13_iNdEx_5470" localSheetId="1">#REF!</definedName>
    <definedName name="_row13_iNdEx_5470" localSheetId="0">#REF!</definedName>
    <definedName name="_row13_iNdEx_5470" localSheetId="2">#REF!</definedName>
    <definedName name="_row13_iNdEx_5470" localSheetId="3">#REF!</definedName>
    <definedName name="_row13_iNdEx_5470" localSheetId="22">#REF!</definedName>
    <definedName name="_row13_iNdEx_5470" localSheetId="23">#REF!</definedName>
    <definedName name="_row13_iNdEx_5470" localSheetId="24">#REF!</definedName>
    <definedName name="_row13_iNdEx_5470" localSheetId="25">#REF!</definedName>
    <definedName name="_row13_iNdEx_5470" localSheetId="26">#REF!</definedName>
    <definedName name="_row13_iNdEx_5470" localSheetId="27">#REF!</definedName>
    <definedName name="_row13_iNdEx_5470" localSheetId="30">#REF!</definedName>
    <definedName name="_row13_iNdEx_5470" localSheetId="31">#REF!</definedName>
    <definedName name="_row13_iNdEx_5470" localSheetId="8">#REF!</definedName>
    <definedName name="_row13_iNdEx_5470" localSheetId="9">#REF!</definedName>
    <definedName name="_row13_iNdEx_5470" localSheetId="10">#REF!</definedName>
    <definedName name="_row13_iNdEx_5470" localSheetId="11">#REF!</definedName>
    <definedName name="_row13_iNdEx_5470" localSheetId="12">#REF!</definedName>
    <definedName name="_row13_iNdEx_5470" localSheetId="13">#REF!</definedName>
    <definedName name="_row13_iNdEx_5470">#REF!</definedName>
    <definedName name="_row14_iNdEx_5062" localSheetId="1">#REF!</definedName>
    <definedName name="_row14_iNdEx_5062" localSheetId="0">#REF!</definedName>
    <definedName name="_row14_iNdEx_5062" localSheetId="2">#REF!</definedName>
    <definedName name="_row14_iNdEx_5062" localSheetId="3">#REF!</definedName>
    <definedName name="_row14_iNdEx_5062" localSheetId="22">#REF!</definedName>
    <definedName name="_row14_iNdEx_5062" localSheetId="23">#REF!</definedName>
    <definedName name="_row14_iNdEx_5062" localSheetId="24">#REF!</definedName>
    <definedName name="_row14_iNdEx_5062" localSheetId="25">#REF!</definedName>
    <definedName name="_row14_iNdEx_5062" localSheetId="26">#REF!</definedName>
    <definedName name="_row14_iNdEx_5062" localSheetId="27">#REF!</definedName>
    <definedName name="_row14_iNdEx_5062" localSheetId="30">#REF!</definedName>
    <definedName name="_row14_iNdEx_5062" localSheetId="31">#REF!</definedName>
    <definedName name="_row14_iNdEx_5062" localSheetId="8">#REF!</definedName>
    <definedName name="_row14_iNdEx_5062" localSheetId="9">#REF!</definedName>
    <definedName name="_row14_iNdEx_5062" localSheetId="10">#REF!</definedName>
    <definedName name="_row14_iNdEx_5062" localSheetId="11">#REF!</definedName>
    <definedName name="_row14_iNdEx_5062" localSheetId="12">#REF!</definedName>
    <definedName name="_row14_iNdEx_5062" localSheetId="13">#REF!</definedName>
    <definedName name="_row14_iNdEx_5062">#REF!</definedName>
    <definedName name="_row14_iNdEx_5243" localSheetId="1">'[1]Sch. 38 OTHER ASSETS.total'!#REF!</definedName>
    <definedName name="_row14_iNdEx_5243" localSheetId="0">'[1]Sch. 38 OTHER ASSETS.total'!#REF!</definedName>
    <definedName name="_row14_iNdEx_5243" localSheetId="2">'[1]Sch. 38 OTHER ASSETS.total'!#REF!</definedName>
    <definedName name="_row14_iNdEx_5243" localSheetId="3">'[1]Sch. 38 OTHER ASSETS.total'!#REF!</definedName>
    <definedName name="_row14_iNdEx_5243" localSheetId="22">'[1]Sch. 38 OTHER ASSETS.total'!#REF!</definedName>
    <definedName name="_row14_iNdEx_5243" localSheetId="23">'[1]Sch. 38 OTHER ASSETS.total'!#REF!</definedName>
    <definedName name="_row14_iNdEx_5243" localSheetId="24">'[1]Sch. 38 OTHER ASSETS.total'!#REF!</definedName>
    <definedName name="_row14_iNdEx_5243" localSheetId="25">'[1]Sch. 38 OTHER ASSETS.total'!#REF!</definedName>
    <definedName name="_row14_iNdEx_5243" localSheetId="26">'[1]Sch. 38 OTHER ASSETS.total'!#REF!</definedName>
    <definedName name="_row14_iNdEx_5243" localSheetId="27">'[1]Sch. 38 OTHER ASSETS.total'!#REF!</definedName>
    <definedName name="_row14_iNdEx_5243" localSheetId="30">'[1]Sch. 38 OTHER ASSETS.total'!#REF!</definedName>
    <definedName name="_row14_iNdEx_5243" localSheetId="31">'[1]Sch. 38 OTHER ASSETS.total'!#REF!</definedName>
    <definedName name="_row14_iNdEx_5243" localSheetId="8">'[1]Sch. 38 OTHER ASSETS.total'!#REF!</definedName>
    <definedName name="_row14_iNdEx_5243" localSheetId="9">'[1]Sch. 38 OTHER ASSETS.total'!#REF!</definedName>
    <definedName name="_row14_iNdEx_5243" localSheetId="10">'[1]Sch. 38 OTHER ASSETS.total'!#REF!</definedName>
    <definedName name="_row14_iNdEx_5243" localSheetId="11">'[1]Sch. 38 OTHER ASSETS.total'!#REF!</definedName>
    <definedName name="_row14_iNdEx_5243" localSheetId="12">'[1]Sch. 38 OTHER ASSETS.total'!#REF!</definedName>
    <definedName name="_row14_iNdEx_5243" localSheetId="13">'[1]Sch. 38 OTHER ASSETS.total'!#REF!</definedName>
    <definedName name="_row14_iNdEx_5243">'[1]Sch. 38 OTHER ASSETS.total'!#REF!</definedName>
    <definedName name="_row14_iNdEx_5471" localSheetId="1">#REF!</definedName>
    <definedName name="_row14_iNdEx_5471" localSheetId="0">#REF!</definedName>
    <definedName name="_row14_iNdEx_5471" localSheetId="2">#REF!</definedName>
    <definedName name="_row14_iNdEx_5471" localSheetId="3">#REF!</definedName>
    <definedName name="_row14_iNdEx_5471" localSheetId="22">#REF!</definedName>
    <definedName name="_row14_iNdEx_5471" localSheetId="23">#REF!</definedName>
    <definedName name="_row14_iNdEx_5471" localSheetId="24">#REF!</definedName>
    <definedName name="_row14_iNdEx_5471" localSheetId="25">#REF!</definedName>
    <definedName name="_row14_iNdEx_5471" localSheetId="26">#REF!</definedName>
    <definedName name="_row14_iNdEx_5471" localSheetId="27">#REF!</definedName>
    <definedName name="_row14_iNdEx_5471" localSheetId="30">#REF!</definedName>
    <definedName name="_row14_iNdEx_5471" localSheetId="31">#REF!</definedName>
    <definedName name="_row14_iNdEx_5471" localSheetId="8">#REF!</definedName>
    <definedName name="_row14_iNdEx_5471" localSheetId="9">#REF!</definedName>
    <definedName name="_row14_iNdEx_5471" localSheetId="10">#REF!</definedName>
    <definedName name="_row14_iNdEx_5471" localSheetId="11">#REF!</definedName>
    <definedName name="_row14_iNdEx_5471" localSheetId="12">#REF!</definedName>
    <definedName name="_row14_iNdEx_5471" localSheetId="13">#REF!</definedName>
    <definedName name="_row14_iNdEx_5471">#REF!</definedName>
    <definedName name="_row15_iNdEx_5063" localSheetId="1">#REF!</definedName>
    <definedName name="_row15_iNdEx_5063" localSheetId="0">#REF!</definedName>
    <definedName name="_row15_iNdEx_5063" localSheetId="2">#REF!</definedName>
    <definedName name="_row15_iNdEx_5063" localSheetId="3">#REF!</definedName>
    <definedName name="_row15_iNdEx_5063" localSheetId="22">#REF!</definedName>
    <definedName name="_row15_iNdEx_5063" localSheetId="23">#REF!</definedName>
    <definedName name="_row15_iNdEx_5063" localSheetId="24">#REF!</definedName>
    <definedName name="_row15_iNdEx_5063" localSheetId="25">#REF!</definedName>
    <definedName name="_row15_iNdEx_5063" localSheetId="26">#REF!</definedName>
    <definedName name="_row15_iNdEx_5063" localSheetId="27">#REF!</definedName>
    <definedName name="_row15_iNdEx_5063" localSheetId="30">#REF!</definedName>
    <definedName name="_row15_iNdEx_5063" localSheetId="31">#REF!</definedName>
    <definedName name="_row15_iNdEx_5063" localSheetId="8">#REF!</definedName>
    <definedName name="_row15_iNdEx_5063" localSheetId="9">#REF!</definedName>
    <definedName name="_row15_iNdEx_5063" localSheetId="10">#REF!</definedName>
    <definedName name="_row15_iNdEx_5063" localSheetId="11">#REF!</definedName>
    <definedName name="_row15_iNdEx_5063" localSheetId="12">#REF!</definedName>
    <definedName name="_row15_iNdEx_5063" localSheetId="13">#REF!</definedName>
    <definedName name="_row15_iNdEx_5063">#REF!</definedName>
    <definedName name="_row15_iNdEx_5472" localSheetId="1">#REF!</definedName>
    <definedName name="_row15_iNdEx_5472" localSheetId="0">#REF!</definedName>
    <definedName name="_row15_iNdEx_5472" localSheetId="2">#REF!</definedName>
    <definedName name="_row15_iNdEx_5472" localSheetId="3">#REF!</definedName>
    <definedName name="_row15_iNdEx_5472" localSheetId="22">#REF!</definedName>
    <definedName name="_row15_iNdEx_5472" localSheetId="23">#REF!</definedName>
    <definedName name="_row15_iNdEx_5472" localSheetId="24">#REF!</definedName>
    <definedName name="_row15_iNdEx_5472" localSheetId="25">#REF!</definedName>
    <definedName name="_row15_iNdEx_5472" localSheetId="26">#REF!</definedName>
    <definedName name="_row15_iNdEx_5472" localSheetId="27">#REF!</definedName>
    <definedName name="_row15_iNdEx_5472" localSheetId="30">#REF!</definedName>
    <definedName name="_row15_iNdEx_5472" localSheetId="31">#REF!</definedName>
    <definedName name="_row15_iNdEx_5472" localSheetId="8">#REF!</definedName>
    <definedName name="_row15_iNdEx_5472" localSheetId="9">#REF!</definedName>
    <definedName name="_row15_iNdEx_5472" localSheetId="10">#REF!</definedName>
    <definedName name="_row15_iNdEx_5472" localSheetId="11">#REF!</definedName>
    <definedName name="_row15_iNdEx_5472" localSheetId="12">#REF!</definedName>
    <definedName name="_row15_iNdEx_5472" localSheetId="13">#REF!</definedName>
    <definedName name="_row15_iNdEx_5472">#REF!</definedName>
    <definedName name="_row16_iNdEx_5064" localSheetId="1">#REF!</definedName>
    <definedName name="_row16_iNdEx_5064" localSheetId="0">#REF!</definedName>
    <definedName name="_row16_iNdEx_5064" localSheetId="2">#REF!</definedName>
    <definedName name="_row16_iNdEx_5064" localSheetId="3">#REF!</definedName>
    <definedName name="_row16_iNdEx_5064" localSheetId="22">#REF!</definedName>
    <definedName name="_row16_iNdEx_5064" localSheetId="23">#REF!</definedName>
    <definedName name="_row16_iNdEx_5064" localSheetId="24">#REF!</definedName>
    <definedName name="_row16_iNdEx_5064" localSheetId="25">#REF!</definedName>
    <definedName name="_row16_iNdEx_5064" localSheetId="26">#REF!</definedName>
    <definedName name="_row16_iNdEx_5064" localSheetId="27">#REF!</definedName>
    <definedName name="_row16_iNdEx_5064" localSheetId="30">#REF!</definedName>
    <definedName name="_row16_iNdEx_5064" localSheetId="31">#REF!</definedName>
    <definedName name="_row16_iNdEx_5064" localSheetId="8">#REF!</definedName>
    <definedName name="_row16_iNdEx_5064" localSheetId="9">#REF!</definedName>
    <definedName name="_row16_iNdEx_5064" localSheetId="10">#REF!</definedName>
    <definedName name="_row16_iNdEx_5064" localSheetId="11">#REF!</definedName>
    <definedName name="_row16_iNdEx_5064" localSheetId="12">#REF!</definedName>
    <definedName name="_row16_iNdEx_5064" localSheetId="13">#REF!</definedName>
    <definedName name="_row16_iNdEx_5064">#REF!</definedName>
    <definedName name="_row16_iNdEx_5473" localSheetId="1">#REF!</definedName>
    <definedName name="_row16_iNdEx_5473" localSheetId="0">#REF!</definedName>
    <definedName name="_row16_iNdEx_5473" localSheetId="2">#REF!</definedName>
    <definedName name="_row16_iNdEx_5473" localSheetId="3">#REF!</definedName>
    <definedName name="_row16_iNdEx_5473" localSheetId="22">#REF!</definedName>
    <definedName name="_row16_iNdEx_5473" localSheetId="23">#REF!</definedName>
    <definedName name="_row16_iNdEx_5473" localSheetId="24">#REF!</definedName>
    <definedName name="_row16_iNdEx_5473" localSheetId="25">#REF!</definedName>
    <definedName name="_row16_iNdEx_5473" localSheetId="26">#REF!</definedName>
    <definedName name="_row16_iNdEx_5473" localSheetId="27">#REF!</definedName>
    <definedName name="_row16_iNdEx_5473" localSheetId="30">#REF!</definedName>
    <definedName name="_row16_iNdEx_5473" localSheetId="31">#REF!</definedName>
    <definedName name="_row16_iNdEx_5473" localSheetId="8">#REF!</definedName>
    <definedName name="_row16_iNdEx_5473" localSheetId="9">#REF!</definedName>
    <definedName name="_row16_iNdEx_5473" localSheetId="10">#REF!</definedName>
    <definedName name="_row16_iNdEx_5473" localSheetId="11">#REF!</definedName>
    <definedName name="_row16_iNdEx_5473" localSheetId="12">#REF!</definedName>
    <definedName name="_row16_iNdEx_5473" localSheetId="13">#REF!</definedName>
    <definedName name="_row16_iNdEx_5473">#REF!</definedName>
    <definedName name="_row17_iNdEx_5065" localSheetId="1">#REF!</definedName>
    <definedName name="_row17_iNdEx_5065" localSheetId="0">#REF!</definedName>
    <definedName name="_row17_iNdEx_5065" localSheetId="2">#REF!</definedName>
    <definedName name="_row17_iNdEx_5065" localSheetId="3">#REF!</definedName>
    <definedName name="_row17_iNdEx_5065" localSheetId="22">#REF!</definedName>
    <definedName name="_row17_iNdEx_5065" localSheetId="23">#REF!</definedName>
    <definedName name="_row17_iNdEx_5065" localSheetId="24">#REF!</definedName>
    <definedName name="_row17_iNdEx_5065" localSheetId="25">#REF!</definedName>
    <definedName name="_row17_iNdEx_5065" localSheetId="26">#REF!</definedName>
    <definedName name="_row17_iNdEx_5065" localSheetId="27">#REF!</definedName>
    <definedName name="_row17_iNdEx_5065" localSheetId="30">#REF!</definedName>
    <definedName name="_row17_iNdEx_5065" localSheetId="31">#REF!</definedName>
    <definedName name="_row17_iNdEx_5065" localSheetId="8">#REF!</definedName>
    <definedName name="_row17_iNdEx_5065" localSheetId="9">#REF!</definedName>
    <definedName name="_row17_iNdEx_5065" localSheetId="10">#REF!</definedName>
    <definedName name="_row17_iNdEx_5065" localSheetId="11">#REF!</definedName>
    <definedName name="_row17_iNdEx_5065" localSheetId="12">#REF!</definedName>
    <definedName name="_row17_iNdEx_5065" localSheetId="13">#REF!</definedName>
    <definedName name="_row17_iNdEx_5065">#REF!</definedName>
    <definedName name="_row17_iNdEx_5474" localSheetId="1">#REF!</definedName>
    <definedName name="_row17_iNdEx_5474" localSheetId="0">#REF!</definedName>
    <definedName name="_row17_iNdEx_5474" localSheetId="2">#REF!</definedName>
    <definedName name="_row17_iNdEx_5474" localSheetId="3">#REF!</definedName>
    <definedName name="_row17_iNdEx_5474" localSheetId="22">#REF!</definedName>
    <definedName name="_row17_iNdEx_5474" localSheetId="23">#REF!</definedName>
    <definedName name="_row17_iNdEx_5474" localSheetId="24">#REF!</definedName>
    <definedName name="_row17_iNdEx_5474" localSheetId="25">#REF!</definedName>
    <definedName name="_row17_iNdEx_5474" localSheetId="26">#REF!</definedName>
    <definedName name="_row17_iNdEx_5474" localSheetId="27">#REF!</definedName>
    <definedName name="_row17_iNdEx_5474" localSheetId="30">#REF!</definedName>
    <definedName name="_row17_iNdEx_5474" localSheetId="31">#REF!</definedName>
    <definedName name="_row17_iNdEx_5474" localSheetId="8">#REF!</definedName>
    <definedName name="_row17_iNdEx_5474" localSheetId="9">#REF!</definedName>
    <definedName name="_row17_iNdEx_5474" localSheetId="10">#REF!</definedName>
    <definedName name="_row17_iNdEx_5474" localSheetId="11">#REF!</definedName>
    <definedName name="_row17_iNdEx_5474" localSheetId="12">#REF!</definedName>
    <definedName name="_row17_iNdEx_5474" localSheetId="13">#REF!</definedName>
    <definedName name="_row17_iNdEx_5474">#REF!</definedName>
    <definedName name="_row17_iNdEx_5779" localSheetId="1">'[1]Sch. 43 OP RISK.total'!#REF!</definedName>
    <definedName name="_row17_iNdEx_5779" localSheetId="0">'[1]Sch. 43 OP RISK.total'!#REF!</definedName>
    <definedName name="_row17_iNdEx_5779" localSheetId="2">'[1]Sch. 43 OP RISK.total'!#REF!</definedName>
    <definedName name="_row17_iNdEx_5779" localSheetId="3">'[1]Sch. 43 OP RISK.total'!#REF!</definedName>
    <definedName name="_row17_iNdEx_5779" localSheetId="22">'[1]Sch. 43 OP RISK.total'!#REF!</definedName>
    <definedName name="_row17_iNdEx_5779" localSheetId="23">'[1]Sch. 43 OP RISK.total'!#REF!</definedName>
    <definedName name="_row17_iNdEx_5779" localSheetId="24">'[1]Sch. 43 OP RISK.total'!#REF!</definedName>
    <definedName name="_row17_iNdEx_5779" localSheetId="25">'[1]Sch. 43 OP RISK.total'!#REF!</definedName>
    <definedName name="_row17_iNdEx_5779" localSheetId="26">'[1]Sch. 43 OP RISK.total'!#REF!</definedName>
    <definedName name="_row17_iNdEx_5779" localSheetId="27">'[1]Sch. 43 OP RISK.total'!#REF!</definedName>
    <definedName name="_row17_iNdEx_5779" localSheetId="30">'[1]Sch. 43 OP RISK.total'!#REF!</definedName>
    <definedName name="_row17_iNdEx_5779" localSheetId="31">'[1]Sch. 43 OP RISK.total'!#REF!</definedName>
    <definedName name="_row17_iNdEx_5779" localSheetId="8">'[1]Sch. 43 OP RISK.total'!#REF!</definedName>
    <definedName name="_row17_iNdEx_5779" localSheetId="9">'[1]Sch. 43 OP RISK.total'!#REF!</definedName>
    <definedName name="_row17_iNdEx_5779" localSheetId="10">'[1]Sch. 43 OP RISK.total'!#REF!</definedName>
    <definedName name="_row17_iNdEx_5779" localSheetId="11">'[1]Sch. 43 OP RISK.total'!#REF!</definedName>
    <definedName name="_row17_iNdEx_5779" localSheetId="12">'[1]Sch. 43 OP RISK.total'!#REF!</definedName>
    <definedName name="_row17_iNdEx_5779" localSheetId="13">'[1]Sch. 43 OP RISK.total'!#REF!</definedName>
    <definedName name="_row17_iNdEx_5779">'[1]Sch. 43 OP RISK.total'!#REF!</definedName>
    <definedName name="_row18_iNdEx_5076" localSheetId="1">#REF!</definedName>
    <definedName name="_row18_iNdEx_5076" localSheetId="0">#REF!</definedName>
    <definedName name="_row18_iNdEx_5076" localSheetId="2">#REF!</definedName>
    <definedName name="_row18_iNdEx_5076" localSheetId="3">#REF!</definedName>
    <definedName name="_row18_iNdEx_5076" localSheetId="22">#REF!</definedName>
    <definedName name="_row18_iNdEx_5076" localSheetId="23">#REF!</definedName>
    <definedName name="_row18_iNdEx_5076" localSheetId="24">#REF!</definedName>
    <definedName name="_row18_iNdEx_5076" localSheetId="25">#REF!</definedName>
    <definedName name="_row18_iNdEx_5076" localSheetId="26">#REF!</definedName>
    <definedName name="_row18_iNdEx_5076" localSheetId="27">#REF!</definedName>
    <definedName name="_row18_iNdEx_5076" localSheetId="30">#REF!</definedName>
    <definedName name="_row18_iNdEx_5076" localSheetId="31">#REF!</definedName>
    <definedName name="_row18_iNdEx_5076" localSheetId="8">#REF!</definedName>
    <definedName name="_row18_iNdEx_5076" localSheetId="9">#REF!</definedName>
    <definedName name="_row18_iNdEx_5076" localSheetId="10">#REF!</definedName>
    <definedName name="_row18_iNdEx_5076" localSheetId="11">#REF!</definedName>
    <definedName name="_row18_iNdEx_5076" localSheetId="12">#REF!</definedName>
    <definedName name="_row18_iNdEx_5076" localSheetId="13">#REF!</definedName>
    <definedName name="_row18_iNdEx_5076">#REF!</definedName>
    <definedName name="_row18_iNdEx_5475" localSheetId="1">#REF!</definedName>
    <definedName name="_row18_iNdEx_5475" localSheetId="0">#REF!</definedName>
    <definedName name="_row18_iNdEx_5475" localSheetId="2">#REF!</definedName>
    <definedName name="_row18_iNdEx_5475" localSheetId="3">#REF!</definedName>
    <definedName name="_row18_iNdEx_5475" localSheetId="22">#REF!</definedName>
    <definedName name="_row18_iNdEx_5475" localSheetId="23">#REF!</definedName>
    <definedName name="_row18_iNdEx_5475" localSheetId="24">#REF!</definedName>
    <definedName name="_row18_iNdEx_5475" localSheetId="25">#REF!</definedName>
    <definedName name="_row18_iNdEx_5475" localSheetId="26">#REF!</definedName>
    <definedName name="_row18_iNdEx_5475" localSheetId="27">#REF!</definedName>
    <definedName name="_row18_iNdEx_5475" localSheetId="30">#REF!</definedName>
    <definedName name="_row18_iNdEx_5475" localSheetId="31">#REF!</definedName>
    <definedName name="_row18_iNdEx_5475" localSheetId="8">#REF!</definedName>
    <definedName name="_row18_iNdEx_5475" localSheetId="9">#REF!</definedName>
    <definedName name="_row18_iNdEx_5475" localSheetId="10">#REF!</definedName>
    <definedName name="_row18_iNdEx_5475" localSheetId="11">#REF!</definedName>
    <definedName name="_row18_iNdEx_5475" localSheetId="12">#REF!</definedName>
    <definedName name="_row18_iNdEx_5475" localSheetId="13">#REF!</definedName>
    <definedName name="_row18_iNdEx_5475">#REF!</definedName>
    <definedName name="_row18_iNdEx_5780" localSheetId="1">'[1]Sch. 43 OP RISK.total'!#REF!</definedName>
    <definedName name="_row18_iNdEx_5780" localSheetId="0">'[1]Sch. 43 OP RISK.total'!#REF!</definedName>
    <definedName name="_row18_iNdEx_5780" localSheetId="2">'[1]Sch. 43 OP RISK.total'!#REF!</definedName>
    <definedName name="_row18_iNdEx_5780" localSheetId="3">'[1]Sch. 43 OP RISK.total'!#REF!</definedName>
    <definedName name="_row18_iNdEx_5780" localSheetId="22">'[1]Sch. 43 OP RISK.total'!#REF!</definedName>
    <definedName name="_row18_iNdEx_5780" localSheetId="23">'[1]Sch. 43 OP RISK.total'!#REF!</definedName>
    <definedName name="_row18_iNdEx_5780" localSheetId="24">'[1]Sch. 43 OP RISK.total'!#REF!</definedName>
    <definedName name="_row18_iNdEx_5780" localSheetId="25">'[1]Sch. 43 OP RISK.total'!#REF!</definedName>
    <definedName name="_row18_iNdEx_5780" localSheetId="26">'[1]Sch. 43 OP RISK.total'!#REF!</definedName>
    <definedName name="_row18_iNdEx_5780" localSheetId="27">'[1]Sch. 43 OP RISK.total'!#REF!</definedName>
    <definedName name="_row18_iNdEx_5780" localSheetId="30">'[1]Sch. 43 OP RISK.total'!#REF!</definedName>
    <definedName name="_row18_iNdEx_5780" localSheetId="31">'[1]Sch. 43 OP RISK.total'!#REF!</definedName>
    <definedName name="_row18_iNdEx_5780" localSheetId="8">'[1]Sch. 43 OP RISK.total'!#REF!</definedName>
    <definedName name="_row18_iNdEx_5780" localSheetId="9">'[1]Sch. 43 OP RISK.total'!#REF!</definedName>
    <definedName name="_row18_iNdEx_5780" localSheetId="10">'[1]Sch. 43 OP RISK.total'!#REF!</definedName>
    <definedName name="_row18_iNdEx_5780" localSheetId="11">'[1]Sch. 43 OP RISK.total'!#REF!</definedName>
    <definedName name="_row18_iNdEx_5780" localSheetId="12">'[1]Sch. 43 OP RISK.total'!#REF!</definedName>
    <definedName name="_row18_iNdEx_5780" localSheetId="13">'[1]Sch. 43 OP RISK.total'!#REF!</definedName>
    <definedName name="_row18_iNdEx_5780">'[1]Sch. 43 OP RISK.total'!#REF!</definedName>
    <definedName name="_row19_iNdEx_5077" localSheetId="1">#REF!</definedName>
    <definedName name="_row19_iNdEx_5077" localSheetId="0">#REF!</definedName>
    <definedName name="_row19_iNdEx_5077" localSheetId="2">#REF!</definedName>
    <definedName name="_row19_iNdEx_5077" localSheetId="3">#REF!</definedName>
    <definedName name="_row19_iNdEx_5077" localSheetId="22">#REF!</definedName>
    <definedName name="_row19_iNdEx_5077" localSheetId="23">#REF!</definedName>
    <definedName name="_row19_iNdEx_5077" localSheetId="24">#REF!</definedName>
    <definedName name="_row19_iNdEx_5077" localSheetId="25">#REF!</definedName>
    <definedName name="_row19_iNdEx_5077" localSheetId="26">#REF!</definedName>
    <definedName name="_row19_iNdEx_5077" localSheetId="27">#REF!</definedName>
    <definedName name="_row19_iNdEx_5077" localSheetId="30">#REF!</definedName>
    <definedName name="_row19_iNdEx_5077" localSheetId="31">#REF!</definedName>
    <definedName name="_row19_iNdEx_5077" localSheetId="8">#REF!</definedName>
    <definedName name="_row19_iNdEx_5077" localSheetId="9">#REF!</definedName>
    <definedName name="_row19_iNdEx_5077" localSheetId="10">#REF!</definedName>
    <definedName name="_row19_iNdEx_5077" localSheetId="11">#REF!</definedName>
    <definedName name="_row19_iNdEx_5077" localSheetId="12">#REF!</definedName>
    <definedName name="_row19_iNdEx_5077" localSheetId="13">#REF!</definedName>
    <definedName name="_row19_iNdEx_5077">#REF!</definedName>
    <definedName name="_row19_iNdEx_5476" localSheetId="1">#REF!</definedName>
    <definedName name="_row19_iNdEx_5476" localSheetId="0">#REF!</definedName>
    <definedName name="_row19_iNdEx_5476" localSheetId="2">#REF!</definedName>
    <definedName name="_row19_iNdEx_5476" localSheetId="3">#REF!</definedName>
    <definedName name="_row19_iNdEx_5476" localSheetId="22">#REF!</definedName>
    <definedName name="_row19_iNdEx_5476" localSheetId="23">#REF!</definedName>
    <definedName name="_row19_iNdEx_5476" localSheetId="24">#REF!</definedName>
    <definedName name="_row19_iNdEx_5476" localSheetId="25">#REF!</definedName>
    <definedName name="_row19_iNdEx_5476" localSheetId="26">#REF!</definedName>
    <definedName name="_row19_iNdEx_5476" localSheetId="27">#REF!</definedName>
    <definedName name="_row19_iNdEx_5476" localSheetId="30">#REF!</definedName>
    <definedName name="_row19_iNdEx_5476" localSheetId="31">#REF!</definedName>
    <definedName name="_row19_iNdEx_5476" localSheetId="8">#REF!</definedName>
    <definedName name="_row19_iNdEx_5476" localSheetId="9">#REF!</definedName>
    <definedName name="_row19_iNdEx_5476" localSheetId="10">#REF!</definedName>
    <definedName name="_row19_iNdEx_5476" localSheetId="11">#REF!</definedName>
    <definedName name="_row19_iNdEx_5476" localSheetId="12">#REF!</definedName>
    <definedName name="_row19_iNdEx_5476" localSheetId="13">#REF!</definedName>
    <definedName name="_row19_iNdEx_5476">#REF!</definedName>
    <definedName name="_row2_iNdEx_5036" localSheetId="1">#REF!</definedName>
    <definedName name="_row2_iNdEx_5036" localSheetId="0">#REF!</definedName>
    <definedName name="_row2_iNdEx_5036" localSheetId="2">#REF!</definedName>
    <definedName name="_row2_iNdEx_5036" localSheetId="3">#REF!</definedName>
    <definedName name="_row2_iNdEx_5036" localSheetId="22">#REF!</definedName>
    <definedName name="_row2_iNdEx_5036" localSheetId="23">#REF!</definedName>
    <definedName name="_row2_iNdEx_5036" localSheetId="24">#REF!</definedName>
    <definedName name="_row2_iNdEx_5036" localSheetId="25">#REF!</definedName>
    <definedName name="_row2_iNdEx_5036" localSheetId="26">#REF!</definedName>
    <definedName name="_row2_iNdEx_5036" localSheetId="27">#REF!</definedName>
    <definedName name="_row2_iNdEx_5036" localSheetId="30">#REF!</definedName>
    <definedName name="_row2_iNdEx_5036" localSheetId="31">#REF!</definedName>
    <definedName name="_row2_iNdEx_5036" localSheetId="8">#REF!</definedName>
    <definedName name="_row2_iNdEx_5036" localSheetId="9">#REF!</definedName>
    <definedName name="_row2_iNdEx_5036" localSheetId="10">#REF!</definedName>
    <definedName name="_row2_iNdEx_5036" localSheetId="11">#REF!</definedName>
    <definedName name="_row2_iNdEx_5036" localSheetId="12">#REF!</definedName>
    <definedName name="_row2_iNdEx_5036" localSheetId="13">#REF!</definedName>
    <definedName name="_row2_iNdEx_5036">#REF!</definedName>
    <definedName name="_row2_iNdEx_5457" localSheetId="1">#REF!</definedName>
    <definedName name="_row2_iNdEx_5457" localSheetId="0">#REF!</definedName>
    <definedName name="_row2_iNdEx_5457" localSheetId="2">#REF!</definedName>
    <definedName name="_row2_iNdEx_5457" localSheetId="3">#REF!</definedName>
    <definedName name="_row2_iNdEx_5457" localSheetId="22">#REF!</definedName>
    <definedName name="_row2_iNdEx_5457" localSheetId="23">#REF!</definedName>
    <definedName name="_row2_iNdEx_5457" localSheetId="24">#REF!</definedName>
    <definedName name="_row2_iNdEx_5457" localSheetId="25">#REF!</definedName>
    <definedName name="_row2_iNdEx_5457" localSheetId="26">#REF!</definedName>
    <definedName name="_row2_iNdEx_5457" localSheetId="27">#REF!</definedName>
    <definedName name="_row2_iNdEx_5457" localSheetId="30">#REF!</definedName>
    <definedName name="_row2_iNdEx_5457" localSheetId="31">#REF!</definedName>
    <definedName name="_row2_iNdEx_5457" localSheetId="8">#REF!</definedName>
    <definedName name="_row2_iNdEx_5457" localSheetId="9">#REF!</definedName>
    <definedName name="_row2_iNdEx_5457" localSheetId="10">#REF!</definedName>
    <definedName name="_row2_iNdEx_5457" localSheetId="11">#REF!</definedName>
    <definedName name="_row2_iNdEx_5457" localSheetId="12">#REF!</definedName>
    <definedName name="_row2_iNdEx_5457" localSheetId="13">#REF!</definedName>
    <definedName name="_row2_iNdEx_5457">#REF!</definedName>
    <definedName name="_row2_LF_LF_iNdEx_2280" localSheetId="1">#REF!</definedName>
    <definedName name="_row2_LF_LF_iNdEx_2280" localSheetId="0">#REF!</definedName>
    <definedName name="_row2_LF_LF_iNdEx_2280" localSheetId="2">#REF!</definedName>
    <definedName name="_row2_LF_LF_iNdEx_2280" localSheetId="3">#REF!</definedName>
    <definedName name="_row2_LF_LF_iNdEx_2280" localSheetId="22">#REF!</definedName>
    <definedName name="_row2_LF_LF_iNdEx_2280" localSheetId="23">#REF!</definedName>
    <definedName name="_row2_LF_LF_iNdEx_2280" localSheetId="24">#REF!</definedName>
    <definedName name="_row2_LF_LF_iNdEx_2280" localSheetId="25">#REF!</definedName>
    <definedName name="_row2_LF_LF_iNdEx_2280" localSheetId="26">#REF!</definedName>
    <definedName name="_row2_LF_LF_iNdEx_2280" localSheetId="27">#REF!</definedName>
    <definedName name="_row2_LF_LF_iNdEx_2280" localSheetId="30">#REF!</definedName>
    <definedName name="_row2_LF_LF_iNdEx_2280" localSheetId="31">#REF!</definedName>
    <definedName name="_row2_LF_LF_iNdEx_2280" localSheetId="8">#REF!</definedName>
    <definedName name="_row2_LF_LF_iNdEx_2280" localSheetId="9">#REF!</definedName>
    <definedName name="_row2_LF_LF_iNdEx_2280" localSheetId="10">#REF!</definedName>
    <definedName name="_row2_LF_LF_iNdEx_2280" localSheetId="11">#REF!</definedName>
    <definedName name="_row2_LF_LF_iNdEx_2280" localSheetId="12">#REF!</definedName>
    <definedName name="_row2_LF_LF_iNdEx_2280" localSheetId="13">#REF!</definedName>
    <definedName name="_row2_LF_LF_iNdEx_2280">#REF!</definedName>
    <definedName name="_row2_LF_LF_iNdEx_4995" localSheetId="1">#REF!</definedName>
    <definedName name="_row2_LF_LF_iNdEx_4995" localSheetId="0">#REF!</definedName>
    <definedName name="_row2_LF_LF_iNdEx_4995" localSheetId="2">#REF!</definedName>
    <definedName name="_row2_LF_LF_iNdEx_4995" localSheetId="3">#REF!</definedName>
    <definedName name="_row2_LF_LF_iNdEx_4995" localSheetId="22">#REF!</definedName>
    <definedName name="_row2_LF_LF_iNdEx_4995" localSheetId="23">#REF!</definedName>
    <definedName name="_row2_LF_LF_iNdEx_4995" localSheetId="24">#REF!</definedName>
    <definedName name="_row2_LF_LF_iNdEx_4995" localSheetId="25">#REF!</definedName>
    <definedName name="_row2_LF_LF_iNdEx_4995" localSheetId="26">#REF!</definedName>
    <definedName name="_row2_LF_LF_iNdEx_4995" localSheetId="27">#REF!</definedName>
    <definedName name="_row2_LF_LF_iNdEx_4995" localSheetId="30">#REF!</definedName>
    <definedName name="_row2_LF_LF_iNdEx_4995" localSheetId="31">#REF!</definedName>
    <definedName name="_row2_LF_LF_iNdEx_4995" localSheetId="8">#REF!</definedName>
    <definedName name="_row2_LF_LF_iNdEx_4995" localSheetId="9">#REF!</definedName>
    <definedName name="_row2_LF_LF_iNdEx_4995" localSheetId="10">#REF!</definedName>
    <definedName name="_row2_LF_LF_iNdEx_4995" localSheetId="11">#REF!</definedName>
    <definedName name="_row2_LF_LF_iNdEx_4995" localSheetId="12">#REF!</definedName>
    <definedName name="_row2_LF_LF_iNdEx_4995" localSheetId="13">#REF!</definedName>
    <definedName name="_row2_LF_LF_iNdEx_4995">#REF!</definedName>
    <definedName name="_row20_iNdEx_5078" localSheetId="1">#REF!</definedName>
    <definedName name="_row20_iNdEx_5078" localSheetId="0">#REF!</definedName>
    <definedName name="_row20_iNdEx_5078" localSheetId="2">#REF!</definedName>
    <definedName name="_row20_iNdEx_5078" localSheetId="3">#REF!</definedName>
    <definedName name="_row20_iNdEx_5078" localSheetId="22">#REF!</definedName>
    <definedName name="_row20_iNdEx_5078" localSheetId="23">#REF!</definedName>
    <definedName name="_row20_iNdEx_5078" localSheetId="24">#REF!</definedName>
    <definedName name="_row20_iNdEx_5078" localSheetId="25">#REF!</definedName>
    <definedName name="_row20_iNdEx_5078" localSheetId="26">#REF!</definedName>
    <definedName name="_row20_iNdEx_5078" localSheetId="27">#REF!</definedName>
    <definedName name="_row20_iNdEx_5078" localSheetId="30">#REF!</definedName>
    <definedName name="_row20_iNdEx_5078" localSheetId="31">#REF!</definedName>
    <definedName name="_row20_iNdEx_5078" localSheetId="8">#REF!</definedName>
    <definedName name="_row20_iNdEx_5078" localSheetId="9">#REF!</definedName>
    <definedName name="_row20_iNdEx_5078" localSheetId="10">#REF!</definedName>
    <definedName name="_row20_iNdEx_5078" localSheetId="11">#REF!</definedName>
    <definedName name="_row20_iNdEx_5078" localSheetId="12">#REF!</definedName>
    <definedName name="_row20_iNdEx_5078" localSheetId="13">#REF!</definedName>
    <definedName name="_row20_iNdEx_5078">#REF!</definedName>
    <definedName name="_row20_iNdEx_5477" localSheetId="1">#REF!</definedName>
    <definedName name="_row20_iNdEx_5477" localSheetId="0">#REF!</definedName>
    <definedName name="_row20_iNdEx_5477" localSheetId="2">#REF!</definedName>
    <definedName name="_row20_iNdEx_5477" localSheetId="3">#REF!</definedName>
    <definedName name="_row20_iNdEx_5477" localSheetId="22">#REF!</definedName>
    <definedName name="_row20_iNdEx_5477" localSheetId="23">#REF!</definedName>
    <definedName name="_row20_iNdEx_5477" localSheetId="24">#REF!</definedName>
    <definedName name="_row20_iNdEx_5477" localSheetId="25">#REF!</definedName>
    <definedName name="_row20_iNdEx_5477" localSheetId="26">#REF!</definedName>
    <definedName name="_row20_iNdEx_5477" localSheetId="27">#REF!</definedName>
    <definedName name="_row20_iNdEx_5477" localSheetId="30">#REF!</definedName>
    <definedName name="_row20_iNdEx_5477" localSheetId="31">#REF!</definedName>
    <definedName name="_row20_iNdEx_5477" localSheetId="8">#REF!</definedName>
    <definedName name="_row20_iNdEx_5477" localSheetId="9">#REF!</definedName>
    <definedName name="_row20_iNdEx_5477" localSheetId="10">#REF!</definedName>
    <definedName name="_row20_iNdEx_5477" localSheetId="11">#REF!</definedName>
    <definedName name="_row20_iNdEx_5477" localSheetId="12">#REF!</definedName>
    <definedName name="_row20_iNdEx_5477" localSheetId="13">#REF!</definedName>
    <definedName name="_row20_iNdEx_5477">#REF!</definedName>
    <definedName name="_row21_iNdEx_5079" localSheetId="1">#REF!</definedName>
    <definedName name="_row21_iNdEx_5079" localSheetId="0">#REF!</definedName>
    <definedName name="_row21_iNdEx_5079" localSheetId="2">#REF!</definedName>
    <definedName name="_row21_iNdEx_5079" localSheetId="3">#REF!</definedName>
    <definedName name="_row21_iNdEx_5079" localSheetId="22">#REF!</definedName>
    <definedName name="_row21_iNdEx_5079" localSheetId="23">#REF!</definedName>
    <definedName name="_row21_iNdEx_5079" localSheetId="24">#REF!</definedName>
    <definedName name="_row21_iNdEx_5079" localSheetId="25">#REF!</definedName>
    <definedName name="_row21_iNdEx_5079" localSheetId="26">#REF!</definedName>
    <definedName name="_row21_iNdEx_5079" localSheetId="27">#REF!</definedName>
    <definedName name="_row21_iNdEx_5079" localSheetId="30">#REF!</definedName>
    <definedName name="_row21_iNdEx_5079" localSheetId="31">#REF!</definedName>
    <definedName name="_row21_iNdEx_5079" localSheetId="8">#REF!</definedName>
    <definedName name="_row21_iNdEx_5079" localSheetId="9">#REF!</definedName>
    <definedName name="_row21_iNdEx_5079" localSheetId="10">#REF!</definedName>
    <definedName name="_row21_iNdEx_5079" localSheetId="11">#REF!</definedName>
    <definedName name="_row21_iNdEx_5079" localSheetId="12">#REF!</definedName>
    <definedName name="_row21_iNdEx_5079" localSheetId="13">#REF!</definedName>
    <definedName name="_row21_iNdEx_5079">#REF!</definedName>
    <definedName name="_row21_iNdEx_5478" localSheetId="1">#REF!</definedName>
    <definedName name="_row21_iNdEx_5478" localSheetId="0">#REF!</definedName>
    <definedName name="_row21_iNdEx_5478" localSheetId="2">#REF!</definedName>
    <definedName name="_row21_iNdEx_5478" localSheetId="3">#REF!</definedName>
    <definedName name="_row21_iNdEx_5478" localSheetId="22">#REF!</definedName>
    <definedName name="_row21_iNdEx_5478" localSheetId="23">#REF!</definedName>
    <definedName name="_row21_iNdEx_5478" localSheetId="24">#REF!</definedName>
    <definedName name="_row21_iNdEx_5478" localSheetId="25">#REF!</definedName>
    <definedName name="_row21_iNdEx_5478" localSheetId="26">#REF!</definedName>
    <definedName name="_row21_iNdEx_5478" localSheetId="27">#REF!</definedName>
    <definedName name="_row21_iNdEx_5478" localSheetId="30">#REF!</definedName>
    <definedName name="_row21_iNdEx_5478" localSheetId="31">#REF!</definedName>
    <definedName name="_row21_iNdEx_5478" localSheetId="8">#REF!</definedName>
    <definedName name="_row21_iNdEx_5478" localSheetId="9">#REF!</definedName>
    <definedName name="_row21_iNdEx_5478" localSheetId="10">#REF!</definedName>
    <definedName name="_row21_iNdEx_5478" localSheetId="11">#REF!</definedName>
    <definedName name="_row21_iNdEx_5478" localSheetId="12">#REF!</definedName>
    <definedName name="_row21_iNdEx_5478" localSheetId="13">#REF!</definedName>
    <definedName name="_row21_iNdEx_5478">#REF!</definedName>
    <definedName name="_row21a_iNdEx_5626" localSheetId="1">'[1]Sch. 41 SECURITIZATIONS.total'!#REF!</definedName>
    <definedName name="_row21a_iNdEx_5626" localSheetId="0">'[1]Sch. 41 SECURITIZATIONS.total'!#REF!</definedName>
    <definedName name="_row21a_iNdEx_5626" localSheetId="2">'[1]Sch. 41 SECURITIZATIONS.total'!#REF!</definedName>
    <definedName name="_row21a_iNdEx_5626" localSheetId="3">'[1]Sch. 41 SECURITIZATIONS.total'!#REF!</definedName>
    <definedName name="_row21a_iNdEx_5626" localSheetId="22">'[1]Sch. 41 SECURITIZATIONS.total'!#REF!</definedName>
    <definedName name="_row21a_iNdEx_5626" localSheetId="23">'[1]Sch. 41 SECURITIZATIONS.total'!#REF!</definedName>
    <definedName name="_row21a_iNdEx_5626" localSheetId="24">'[1]Sch. 41 SECURITIZATIONS.total'!#REF!</definedName>
    <definedName name="_row21a_iNdEx_5626" localSheetId="25">'[1]Sch. 41 SECURITIZATIONS.total'!#REF!</definedName>
    <definedName name="_row21a_iNdEx_5626" localSheetId="26">'[1]Sch. 41 SECURITIZATIONS.total'!#REF!</definedName>
    <definedName name="_row21a_iNdEx_5626" localSheetId="27">'[1]Sch. 41 SECURITIZATIONS.total'!#REF!</definedName>
    <definedName name="_row21a_iNdEx_5626" localSheetId="30">'[1]Sch. 41 SECURITIZATIONS.total'!#REF!</definedName>
    <definedName name="_row21a_iNdEx_5626" localSheetId="31">'[1]Sch. 41 SECURITIZATIONS.total'!#REF!</definedName>
    <definedName name="_row21a_iNdEx_5626" localSheetId="8">'[1]Sch. 41 SECURITIZATIONS.total'!#REF!</definedName>
    <definedName name="_row21a_iNdEx_5626" localSheetId="9">'[1]Sch. 41 SECURITIZATIONS.total'!#REF!</definedName>
    <definedName name="_row21a_iNdEx_5626" localSheetId="10">'[1]Sch. 41 SECURITIZATIONS.total'!#REF!</definedName>
    <definedName name="_row21a_iNdEx_5626" localSheetId="11">'[1]Sch. 41 SECURITIZATIONS.total'!#REF!</definedName>
    <definedName name="_row21a_iNdEx_5626" localSheetId="12">'[1]Sch. 41 SECURITIZATIONS.total'!#REF!</definedName>
    <definedName name="_row21a_iNdEx_5626" localSheetId="13">'[1]Sch. 41 SECURITIZATIONS.total'!#REF!</definedName>
    <definedName name="_row21a_iNdEx_5626">'[1]Sch. 41 SECURITIZATIONS.total'!#REF!</definedName>
    <definedName name="_row22_iNdEx_5080" localSheetId="1">#REF!</definedName>
    <definedName name="_row22_iNdEx_5080" localSheetId="0">#REF!</definedName>
    <definedName name="_row22_iNdEx_5080" localSheetId="2">#REF!</definedName>
    <definedName name="_row22_iNdEx_5080" localSheetId="3">#REF!</definedName>
    <definedName name="_row22_iNdEx_5080" localSheetId="22">#REF!</definedName>
    <definedName name="_row22_iNdEx_5080" localSheetId="23">#REF!</definedName>
    <definedName name="_row22_iNdEx_5080" localSheetId="24">#REF!</definedName>
    <definedName name="_row22_iNdEx_5080" localSheetId="25">#REF!</definedName>
    <definedName name="_row22_iNdEx_5080" localSheetId="26">#REF!</definedName>
    <definedName name="_row22_iNdEx_5080" localSheetId="27">#REF!</definedName>
    <definedName name="_row22_iNdEx_5080" localSheetId="30">#REF!</definedName>
    <definedName name="_row22_iNdEx_5080" localSheetId="31">#REF!</definedName>
    <definedName name="_row22_iNdEx_5080" localSheetId="8">#REF!</definedName>
    <definedName name="_row22_iNdEx_5080" localSheetId="9">#REF!</definedName>
    <definedName name="_row22_iNdEx_5080" localSheetId="10">#REF!</definedName>
    <definedName name="_row22_iNdEx_5080" localSheetId="11">#REF!</definedName>
    <definedName name="_row22_iNdEx_5080" localSheetId="12">#REF!</definedName>
    <definedName name="_row22_iNdEx_5080" localSheetId="13">#REF!</definedName>
    <definedName name="_row22_iNdEx_5080">#REF!</definedName>
    <definedName name="_row22_iNdEx_5479" localSheetId="1">#REF!</definedName>
    <definedName name="_row22_iNdEx_5479" localSheetId="0">#REF!</definedName>
    <definedName name="_row22_iNdEx_5479" localSheetId="2">#REF!</definedName>
    <definedName name="_row22_iNdEx_5479" localSheetId="3">#REF!</definedName>
    <definedName name="_row22_iNdEx_5479" localSheetId="22">#REF!</definedName>
    <definedName name="_row22_iNdEx_5479" localSheetId="23">#REF!</definedName>
    <definedName name="_row22_iNdEx_5479" localSheetId="24">#REF!</definedName>
    <definedName name="_row22_iNdEx_5479" localSheetId="25">#REF!</definedName>
    <definedName name="_row22_iNdEx_5479" localSheetId="26">#REF!</definedName>
    <definedName name="_row22_iNdEx_5479" localSheetId="27">#REF!</definedName>
    <definedName name="_row22_iNdEx_5479" localSheetId="30">#REF!</definedName>
    <definedName name="_row22_iNdEx_5479" localSheetId="31">#REF!</definedName>
    <definedName name="_row22_iNdEx_5479" localSheetId="8">#REF!</definedName>
    <definedName name="_row22_iNdEx_5479" localSheetId="9">#REF!</definedName>
    <definedName name="_row22_iNdEx_5479" localSheetId="10">#REF!</definedName>
    <definedName name="_row22_iNdEx_5479" localSheetId="11">#REF!</definedName>
    <definedName name="_row22_iNdEx_5479" localSheetId="12">#REF!</definedName>
    <definedName name="_row22_iNdEx_5479" localSheetId="13">#REF!</definedName>
    <definedName name="_row22_iNdEx_5479">#REF!</definedName>
    <definedName name="_row23_iNdEx_5081" localSheetId="1">#REF!</definedName>
    <definedName name="_row23_iNdEx_5081" localSheetId="0">#REF!</definedName>
    <definedName name="_row23_iNdEx_5081" localSheetId="2">#REF!</definedName>
    <definedName name="_row23_iNdEx_5081" localSheetId="3">#REF!</definedName>
    <definedName name="_row23_iNdEx_5081" localSheetId="22">#REF!</definedName>
    <definedName name="_row23_iNdEx_5081" localSheetId="23">#REF!</definedName>
    <definedName name="_row23_iNdEx_5081" localSheetId="24">#REF!</definedName>
    <definedName name="_row23_iNdEx_5081" localSheetId="25">#REF!</definedName>
    <definedName name="_row23_iNdEx_5081" localSheetId="26">#REF!</definedName>
    <definedName name="_row23_iNdEx_5081" localSheetId="27">#REF!</definedName>
    <definedName name="_row23_iNdEx_5081" localSheetId="30">#REF!</definedName>
    <definedName name="_row23_iNdEx_5081" localSheetId="31">#REF!</definedName>
    <definedName name="_row23_iNdEx_5081" localSheetId="8">#REF!</definedName>
    <definedName name="_row23_iNdEx_5081" localSheetId="9">#REF!</definedName>
    <definedName name="_row23_iNdEx_5081" localSheetId="10">#REF!</definedName>
    <definedName name="_row23_iNdEx_5081" localSheetId="11">#REF!</definedName>
    <definedName name="_row23_iNdEx_5081" localSheetId="12">#REF!</definedName>
    <definedName name="_row23_iNdEx_5081" localSheetId="13">#REF!</definedName>
    <definedName name="_row23_iNdEx_5081">#REF!</definedName>
    <definedName name="_row23_iNdEx_5482" localSheetId="1">#REF!</definedName>
    <definedName name="_row23_iNdEx_5482" localSheetId="0">#REF!</definedName>
    <definedName name="_row23_iNdEx_5482" localSheetId="2">#REF!</definedName>
    <definedName name="_row23_iNdEx_5482" localSheetId="3">#REF!</definedName>
    <definedName name="_row23_iNdEx_5482" localSheetId="22">#REF!</definedName>
    <definedName name="_row23_iNdEx_5482" localSheetId="23">#REF!</definedName>
    <definedName name="_row23_iNdEx_5482" localSheetId="24">#REF!</definedName>
    <definedName name="_row23_iNdEx_5482" localSheetId="25">#REF!</definedName>
    <definedName name="_row23_iNdEx_5482" localSheetId="26">#REF!</definedName>
    <definedName name="_row23_iNdEx_5482" localSheetId="27">#REF!</definedName>
    <definedName name="_row23_iNdEx_5482" localSheetId="30">#REF!</definedName>
    <definedName name="_row23_iNdEx_5482" localSheetId="31">#REF!</definedName>
    <definedName name="_row23_iNdEx_5482" localSheetId="8">#REF!</definedName>
    <definedName name="_row23_iNdEx_5482" localSheetId="9">#REF!</definedName>
    <definedName name="_row23_iNdEx_5482" localSheetId="10">#REF!</definedName>
    <definedName name="_row23_iNdEx_5482" localSheetId="11">#REF!</definedName>
    <definedName name="_row23_iNdEx_5482" localSheetId="12">#REF!</definedName>
    <definedName name="_row23_iNdEx_5482" localSheetId="13">#REF!</definedName>
    <definedName name="_row23_iNdEx_5482">#REF!</definedName>
    <definedName name="_row24_iNdEx_5082" localSheetId="1">#REF!</definedName>
    <definedName name="_row24_iNdEx_5082" localSheetId="0">#REF!</definedName>
    <definedName name="_row24_iNdEx_5082" localSheetId="2">#REF!</definedName>
    <definedName name="_row24_iNdEx_5082" localSheetId="3">#REF!</definedName>
    <definedName name="_row24_iNdEx_5082" localSheetId="22">#REF!</definedName>
    <definedName name="_row24_iNdEx_5082" localSheetId="23">#REF!</definedName>
    <definedName name="_row24_iNdEx_5082" localSheetId="24">#REF!</definedName>
    <definedName name="_row24_iNdEx_5082" localSheetId="25">#REF!</definedName>
    <definedName name="_row24_iNdEx_5082" localSheetId="26">#REF!</definedName>
    <definedName name="_row24_iNdEx_5082" localSheetId="27">#REF!</definedName>
    <definedName name="_row24_iNdEx_5082" localSheetId="30">#REF!</definedName>
    <definedName name="_row24_iNdEx_5082" localSheetId="31">#REF!</definedName>
    <definedName name="_row24_iNdEx_5082" localSheetId="8">#REF!</definedName>
    <definedName name="_row24_iNdEx_5082" localSheetId="9">#REF!</definedName>
    <definedName name="_row24_iNdEx_5082" localSheetId="10">#REF!</definedName>
    <definedName name="_row24_iNdEx_5082" localSheetId="11">#REF!</definedName>
    <definedName name="_row24_iNdEx_5082" localSheetId="12">#REF!</definedName>
    <definedName name="_row24_iNdEx_5082" localSheetId="13">#REF!</definedName>
    <definedName name="_row24_iNdEx_5082">#REF!</definedName>
    <definedName name="_row24_iNdEx_5483" localSheetId="1">#REF!</definedName>
    <definedName name="_row24_iNdEx_5483" localSheetId="0">#REF!</definedName>
    <definedName name="_row24_iNdEx_5483" localSheetId="2">#REF!</definedName>
    <definedName name="_row24_iNdEx_5483" localSheetId="3">#REF!</definedName>
    <definedName name="_row24_iNdEx_5483" localSheetId="22">#REF!</definedName>
    <definedName name="_row24_iNdEx_5483" localSheetId="23">#REF!</definedName>
    <definedName name="_row24_iNdEx_5483" localSheetId="24">#REF!</definedName>
    <definedName name="_row24_iNdEx_5483" localSheetId="25">#REF!</definedName>
    <definedName name="_row24_iNdEx_5483" localSheetId="26">#REF!</definedName>
    <definedName name="_row24_iNdEx_5483" localSheetId="27">#REF!</definedName>
    <definedName name="_row24_iNdEx_5483" localSheetId="30">#REF!</definedName>
    <definedName name="_row24_iNdEx_5483" localSheetId="31">#REF!</definedName>
    <definedName name="_row24_iNdEx_5483" localSheetId="8">#REF!</definedName>
    <definedName name="_row24_iNdEx_5483" localSheetId="9">#REF!</definedName>
    <definedName name="_row24_iNdEx_5483" localSheetId="10">#REF!</definedName>
    <definedName name="_row24_iNdEx_5483" localSheetId="11">#REF!</definedName>
    <definedName name="_row24_iNdEx_5483" localSheetId="12">#REF!</definedName>
    <definedName name="_row24_iNdEx_5483" localSheetId="13">#REF!</definedName>
    <definedName name="_row24_iNdEx_5483">#REF!</definedName>
    <definedName name="_row25_iNdEx_5085" localSheetId="1">#REF!</definedName>
    <definedName name="_row25_iNdEx_5085" localSheetId="0">#REF!</definedName>
    <definedName name="_row25_iNdEx_5085" localSheetId="2">#REF!</definedName>
    <definedName name="_row25_iNdEx_5085" localSheetId="3">#REF!</definedName>
    <definedName name="_row25_iNdEx_5085" localSheetId="22">#REF!</definedName>
    <definedName name="_row25_iNdEx_5085" localSheetId="23">#REF!</definedName>
    <definedName name="_row25_iNdEx_5085" localSheetId="24">#REF!</definedName>
    <definedName name="_row25_iNdEx_5085" localSheetId="25">#REF!</definedName>
    <definedName name="_row25_iNdEx_5085" localSheetId="26">#REF!</definedName>
    <definedName name="_row25_iNdEx_5085" localSheetId="27">#REF!</definedName>
    <definedName name="_row25_iNdEx_5085" localSheetId="30">#REF!</definedName>
    <definedName name="_row25_iNdEx_5085" localSheetId="31">#REF!</definedName>
    <definedName name="_row25_iNdEx_5085" localSheetId="8">#REF!</definedName>
    <definedName name="_row25_iNdEx_5085" localSheetId="9">#REF!</definedName>
    <definedName name="_row25_iNdEx_5085" localSheetId="10">#REF!</definedName>
    <definedName name="_row25_iNdEx_5085" localSheetId="11">#REF!</definedName>
    <definedName name="_row25_iNdEx_5085" localSheetId="12">#REF!</definedName>
    <definedName name="_row25_iNdEx_5085" localSheetId="13">#REF!</definedName>
    <definedName name="_row25_iNdEx_5085">#REF!</definedName>
    <definedName name="_row25_iNdEx_5484" localSheetId="1">#REF!</definedName>
    <definedName name="_row25_iNdEx_5484" localSheetId="0">#REF!</definedName>
    <definedName name="_row25_iNdEx_5484" localSheetId="2">#REF!</definedName>
    <definedName name="_row25_iNdEx_5484" localSheetId="3">#REF!</definedName>
    <definedName name="_row25_iNdEx_5484" localSheetId="22">#REF!</definedName>
    <definedName name="_row25_iNdEx_5484" localSheetId="23">#REF!</definedName>
    <definedName name="_row25_iNdEx_5484" localSheetId="24">#REF!</definedName>
    <definedName name="_row25_iNdEx_5484" localSheetId="25">#REF!</definedName>
    <definedName name="_row25_iNdEx_5484" localSheetId="26">#REF!</definedName>
    <definedName name="_row25_iNdEx_5484" localSheetId="27">#REF!</definedName>
    <definedName name="_row25_iNdEx_5484" localSheetId="30">#REF!</definedName>
    <definedName name="_row25_iNdEx_5484" localSheetId="31">#REF!</definedName>
    <definedName name="_row25_iNdEx_5484" localSheetId="8">#REF!</definedName>
    <definedName name="_row25_iNdEx_5484" localSheetId="9">#REF!</definedName>
    <definedName name="_row25_iNdEx_5484" localSheetId="10">#REF!</definedName>
    <definedName name="_row25_iNdEx_5484" localSheetId="11">#REF!</definedName>
    <definedName name="_row25_iNdEx_5484" localSheetId="12">#REF!</definedName>
    <definedName name="_row25_iNdEx_5484" localSheetId="13">#REF!</definedName>
    <definedName name="_row25_iNdEx_5484">#REF!</definedName>
    <definedName name="_row26_iNdEx_5086" localSheetId="1">#REF!</definedName>
    <definedName name="_row26_iNdEx_5086" localSheetId="0">#REF!</definedName>
    <definedName name="_row26_iNdEx_5086" localSheetId="2">#REF!</definedName>
    <definedName name="_row26_iNdEx_5086" localSheetId="3">#REF!</definedName>
    <definedName name="_row26_iNdEx_5086" localSheetId="22">#REF!</definedName>
    <definedName name="_row26_iNdEx_5086" localSheetId="23">#REF!</definedName>
    <definedName name="_row26_iNdEx_5086" localSheetId="24">#REF!</definedName>
    <definedName name="_row26_iNdEx_5086" localSheetId="25">#REF!</definedName>
    <definedName name="_row26_iNdEx_5086" localSheetId="26">#REF!</definedName>
    <definedName name="_row26_iNdEx_5086" localSheetId="27">#REF!</definedName>
    <definedName name="_row26_iNdEx_5086" localSheetId="30">#REF!</definedName>
    <definedName name="_row26_iNdEx_5086" localSheetId="31">#REF!</definedName>
    <definedName name="_row26_iNdEx_5086" localSheetId="8">#REF!</definedName>
    <definedName name="_row26_iNdEx_5086" localSheetId="9">#REF!</definedName>
    <definedName name="_row26_iNdEx_5086" localSheetId="10">#REF!</definedName>
    <definedName name="_row26_iNdEx_5086" localSheetId="11">#REF!</definedName>
    <definedName name="_row26_iNdEx_5086" localSheetId="12">#REF!</definedName>
    <definedName name="_row26_iNdEx_5086" localSheetId="13">#REF!</definedName>
    <definedName name="_row26_iNdEx_5086">#REF!</definedName>
    <definedName name="_row26_iNdEx_5485" localSheetId="1">#REF!</definedName>
    <definedName name="_row26_iNdEx_5485" localSheetId="0">#REF!</definedName>
    <definedName name="_row26_iNdEx_5485" localSheetId="2">#REF!</definedName>
    <definedName name="_row26_iNdEx_5485" localSheetId="3">#REF!</definedName>
    <definedName name="_row26_iNdEx_5485" localSheetId="22">#REF!</definedName>
    <definedName name="_row26_iNdEx_5485" localSheetId="23">#REF!</definedName>
    <definedName name="_row26_iNdEx_5485" localSheetId="24">#REF!</definedName>
    <definedName name="_row26_iNdEx_5485" localSheetId="25">#REF!</definedName>
    <definedName name="_row26_iNdEx_5485" localSheetId="26">#REF!</definedName>
    <definedName name="_row26_iNdEx_5485" localSheetId="27">#REF!</definedName>
    <definedName name="_row26_iNdEx_5485" localSheetId="30">#REF!</definedName>
    <definedName name="_row26_iNdEx_5485" localSheetId="31">#REF!</definedName>
    <definedName name="_row26_iNdEx_5485" localSheetId="8">#REF!</definedName>
    <definedName name="_row26_iNdEx_5485" localSheetId="9">#REF!</definedName>
    <definedName name="_row26_iNdEx_5485" localSheetId="10">#REF!</definedName>
    <definedName name="_row26_iNdEx_5485" localSheetId="11">#REF!</definedName>
    <definedName name="_row26_iNdEx_5485" localSheetId="12">#REF!</definedName>
    <definedName name="_row26_iNdEx_5485" localSheetId="13">#REF!</definedName>
    <definedName name="_row26_iNdEx_5485">#REF!</definedName>
    <definedName name="_row27_iNdEx_5087" localSheetId="1">#REF!</definedName>
    <definedName name="_row27_iNdEx_5087" localSheetId="0">#REF!</definedName>
    <definedName name="_row27_iNdEx_5087" localSheetId="2">#REF!</definedName>
    <definedName name="_row27_iNdEx_5087" localSheetId="3">#REF!</definedName>
    <definedName name="_row27_iNdEx_5087" localSheetId="22">#REF!</definedName>
    <definedName name="_row27_iNdEx_5087" localSheetId="23">#REF!</definedName>
    <definedName name="_row27_iNdEx_5087" localSheetId="24">#REF!</definedName>
    <definedName name="_row27_iNdEx_5087" localSheetId="25">#REF!</definedName>
    <definedName name="_row27_iNdEx_5087" localSheetId="26">#REF!</definedName>
    <definedName name="_row27_iNdEx_5087" localSheetId="27">#REF!</definedName>
    <definedName name="_row27_iNdEx_5087" localSheetId="30">#REF!</definedName>
    <definedName name="_row27_iNdEx_5087" localSheetId="31">#REF!</definedName>
    <definedName name="_row27_iNdEx_5087" localSheetId="8">#REF!</definedName>
    <definedName name="_row27_iNdEx_5087" localSheetId="9">#REF!</definedName>
    <definedName name="_row27_iNdEx_5087" localSheetId="10">#REF!</definedName>
    <definedName name="_row27_iNdEx_5087" localSheetId="11">#REF!</definedName>
    <definedName name="_row27_iNdEx_5087" localSheetId="12">#REF!</definedName>
    <definedName name="_row27_iNdEx_5087" localSheetId="13">#REF!</definedName>
    <definedName name="_row27_iNdEx_5087">#REF!</definedName>
    <definedName name="_row27_iNdEx_5486" localSheetId="1">#REF!</definedName>
    <definedName name="_row27_iNdEx_5486" localSheetId="0">#REF!</definedName>
    <definedName name="_row27_iNdEx_5486" localSheetId="2">#REF!</definedName>
    <definedName name="_row27_iNdEx_5486" localSheetId="3">#REF!</definedName>
    <definedName name="_row27_iNdEx_5486" localSheetId="22">#REF!</definedName>
    <definedName name="_row27_iNdEx_5486" localSheetId="23">#REF!</definedName>
    <definedName name="_row27_iNdEx_5486" localSheetId="24">#REF!</definedName>
    <definedName name="_row27_iNdEx_5486" localSheetId="25">#REF!</definedName>
    <definedName name="_row27_iNdEx_5486" localSheetId="26">#REF!</definedName>
    <definedName name="_row27_iNdEx_5486" localSheetId="27">#REF!</definedName>
    <definedName name="_row27_iNdEx_5486" localSheetId="30">#REF!</definedName>
    <definedName name="_row27_iNdEx_5486" localSheetId="31">#REF!</definedName>
    <definedName name="_row27_iNdEx_5486" localSheetId="8">#REF!</definedName>
    <definedName name="_row27_iNdEx_5486" localSheetId="9">#REF!</definedName>
    <definedName name="_row27_iNdEx_5486" localSheetId="10">#REF!</definedName>
    <definedName name="_row27_iNdEx_5486" localSheetId="11">#REF!</definedName>
    <definedName name="_row27_iNdEx_5486" localSheetId="12">#REF!</definedName>
    <definedName name="_row27_iNdEx_5486" localSheetId="13">#REF!</definedName>
    <definedName name="_row27_iNdEx_5486">#REF!</definedName>
    <definedName name="_row28_iNdEx_5088" localSheetId="1">#REF!</definedName>
    <definedName name="_row28_iNdEx_5088" localSheetId="0">#REF!</definedName>
    <definedName name="_row28_iNdEx_5088" localSheetId="2">#REF!</definedName>
    <definedName name="_row28_iNdEx_5088" localSheetId="3">#REF!</definedName>
    <definedName name="_row28_iNdEx_5088" localSheetId="22">#REF!</definedName>
    <definedName name="_row28_iNdEx_5088" localSheetId="23">#REF!</definedName>
    <definedName name="_row28_iNdEx_5088" localSheetId="24">#REF!</definedName>
    <definedName name="_row28_iNdEx_5088" localSheetId="25">#REF!</definedName>
    <definedName name="_row28_iNdEx_5088" localSheetId="26">#REF!</definedName>
    <definedName name="_row28_iNdEx_5088" localSheetId="27">#REF!</definedName>
    <definedName name="_row28_iNdEx_5088" localSheetId="30">#REF!</definedName>
    <definedName name="_row28_iNdEx_5088" localSheetId="31">#REF!</definedName>
    <definedName name="_row28_iNdEx_5088" localSheetId="8">#REF!</definedName>
    <definedName name="_row28_iNdEx_5088" localSheetId="9">#REF!</definedName>
    <definedName name="_row28_iNdEx_5088" localSheetId="10">#REF!</definedName>
    <definedName name="_row28_iNdEx_5088" localSheetId="11">#REF!</definedName>
    <definedName name="_row28_iNdEx_5088" localSheetId="12">#REF!</definedName>
    <definedName name="_row28_iNdEx_5088" localSheetId="13">#REF!</definedName>
    <definedName name="_row28_iNdEx_5088">#REF!</definedName>
    <definedName name="_row28_iNdEx_5487" localSheetId="1">#REF!</definedName>
    <definedName name="_row28_iNdEx_5487" localSheetId="0">#REF!</definedName>
    <definedName name="_row28_iNdEx_5487" localSheetId="2">#REF!</definedName>
    <definedName name="_row28_iNdEx_5487" localSheetId="3">#REF!</definedName>
    <definedName name="_row28_iNdEx_5487" localSheetId="22">#REF!</definedName>
    <definedName name="_row28_iNdEx_5487" localSheetId="23">#REF!</definedName>
    <definedName name="_row28_iNdEx_5487" localSheetId="24">#REF!</definedName>
    <definedName name="_row28_iNdEx_5487" localSheetId="25">#REF!</definedName>
    <definedName name="_row28_iNdEx_5487" localSheetId="26">#REF!</definedName>
    <definedName name="_row28_iNdEx_5487" localSheetId="27">#REF!</definedName>
    <definedName name="_row28_iNdEx_5487" localSheetId="30">#REF!</definedName>
    <definedName name="_row28_iNdEx_5487" localSheetId="31">#REF!</definedName>
    <definedName name="_row28_iNdEx_5487" localSheetId="8">#REF!</definedName>
    <definedName name="_row28_iNdEx_5487" localSheetId="9">#REF!</definedName>
    <definedName name="_row28_iNdEx_5487" localSheetId="10">#REF!</definedName>
    <definedName name="_row28_iNdEx_5487" localSheetId="11">#REF!</definedName>
    <definedName name="_row28_iNdEx_5487" localSheetId="12">#REF!</definedName>
    <definedName name="_row28_iNdEx_5487" localSheetId="13">#REF!</definedName>
    <definedName name="_row28_iNdEx_5487">#REF!</definedName>
    <definedName name="_row29_iNdEx_5089" localSheetId="1">#REF!</definedName>
    <definedName name="_row29_iNdEx_5089" localSheetId="0">#REF!</definedName>
    <definedName name="_row29_iNdEx_5089" localSheetId="2">#REF!</definedName>
    <definedName name="_row29_iNdEx_5089" localSheetId="3">#REF!</definedName>
    <definedName name="_row29_iNdEx_5089" localSheetId="22">#REF!</definedName>
    <definedName name="_row29_iNdEx_5089" localSheetId="23">#REF!</definedName>
    <definedName name="_row29_iNdEx_5089" localSheetId="24">#REF!</definedName>
    <definedName name="_row29_iNdEx_5089" localSheetId="25">#REF!</definedName>
    <definedName name="_row29_iNdEx_5089" localSheetId="26">#REF!</definedName>
    <definedName name="_row29_iNdEx_5089" localSheetId="27">#REF!</definedName>
    <definedName name="_row29_iNdEx_5089" localSheetId="30">#REF!</definedName>
    <definedName name="_row29_iNdEx_5089" localSheetId="31">#REF!</definedName>
    <definedName name="_row29_iNdEx_5089" localSheetId="8">#REF!</definedName>
    <definedName name="_row29_iNdEx_5089" localSheetId="9">#REF!</definedName>
    <definedName name="_row29_iNdEx_5089" localSheetId="10">#REF!</definedName>
    <definedName name="_row29_iNdEx_5089" localSheetId="11">#REF!</definedName>
    <definedName name="_row29_iNdEx_5089" localSheetId="12">#REF!</definedName>
    <definedName name="_row29_iNdEx_5089" localSheetId="13">#REF!</definedName>
    <definedName name="_row29_iNdEx_5089">#REF!</definedName>
    <definedName name="_row29_iNdEx_5488" localSheetId="1">#REF!</definedName>
    <definedName name="_row29_iNdEx_5488" localSheetId="0">#REF!</definedName>
    <definedName name="_row29_iNdEx_5488" localSheetId="2">#REF!</definedName>
    <definedName name="_row29_iNdEx_5488" localSheetId="3">#REF!</definedName>
    <definedName name="_row29_iNdEx_5488" localSheetId="22">#REF!</definedName>
    <definedName name="_row29_iNdEx_5488" localSheetId="23">#REF!</definedName>
    <definedName name="_row29_iNdEx_5488" localSheetId="24">#REF!</definedName>
    <definedName name="_row29_iNdEx_5488" localSheetId="25">#REF!</definedName>
    <definedName name="_row29_iNdEx_5488" localSheetId="26">#REF!</definedName>
    <definedName name="_row29_iNdEx_5488" localSheetId="27">#REF!</definedName>
    <definedName name="_row29_iNdEx_5488" localSheetId="30">#REF!</definedName>
    <definedName name="_row29_iNdEx_5488" localSheetId="31">#REF!</definedName>
    <definedName name="_row29_iNdEx_5488" localSheetId="8">#REF!</definedName>
    <definedName name="_row29_iNdEx_5488" localSheetId="9">#REF!</definedName>
    <definedName name="_row29_iNdEx_5488" localSheetId="10">#REF!</definedName>
    <definedName name="_row29_iNdEx_5488" localSheetId="11">#REF!</definedName>
    <definedName name="_row29_iNdEx_5488" localSheetId="12">#REF!</definedName>
    <definedName name="_row29_iNdEx_5488" localSheetId="13">#REF!</definedName>
    <definedName name="_row29_iNdEx_5488">#REF!</definedName>
    <definedName name="_row3_iNdEx_5037" localSheetId="1">#REF!</definedName>
    <definedName name="_row3_iNdEx_5037" localSheetId="0">#REF!</definedName>
    <definedName name="_row3_iNdEx_5037" localSheetId="2">#REF!</definedName>
    <definedName name="_row3_iNdEx_5037" localSheetId="3">#REF!</definedName>
    <definedName name="_row3_iNdEx_5037" localSheetId="22">#REF!</definedName>
    <definedName name="_row3_iNdEx_5037" localSheetId="23">#REF!</definedName>
    <definedName name="_row3_iNdEx_5037" localSheetId="24">#REF!</definedName>
    <definedName name="_row3_iNdEx_5037" localSheetId="25">#REF!</definedName>
    <definedName name="_row3_iNdEx_5037" localSheetId="26">#REF!</definedName>
    <definedName name="_row3_iNdEx_5037" localSheetId="27">#REF!</definedName>
    <definedName name="_row3_iNdEx_5037" localSheetId="30">#REF!</definedName>
    <definedName name="_row3_iNdEx_5037" localSheetId="31">#REF!</definedName>
    <definedName name="_row3_iNdEx_5037" localSheetId="8">#REF!</definedName>
    <definedName name="_row3_iNdEx_5037" localSheetId="9">#REF!</definedName>
    <definedName name="_row3_iNdEx_5037" localSheetId="10">#REF!</definedName>
    <definedName name="_row3_iNdEx_5037" localSheetId="11">#REF!</definedName>
    <definedName name="_row3_iNdEx_5037" localSheetId="12">#REF!</definedName>
    <definedName name="_row3_iNdEx_5037" localSheetId="13">#REF!</definedName>
    <definedName name="_row3_iNdEx_5037">#REF!</definedName>
    <definedName name="_row3_iNdEx_5458" localSheetId="1">#REF!</definedName>
    <definedName name="_row3_iNdEx_5458" localSheetId="0">#REF!</definedName>
    <definedName name="_row3_iNdEx_5458" localSheetId="2">#REF!</definedName>
    <definedName name="_row3_iNdEx_5458" localSheetId="3">#REF!</definedName>
    <definedName name="_row3_iNdEx_5458" localSheetId="22">#REF!</definedName>
    <definedName name="_row3_iNdEx_5458" localSheetId="23">#REF!</definedName>
    <definedName name="_row3_iNdEx_5458" localSheetId="24">#REF!</definedName>
    <definedName name="_row3_iNdEx_5458" localSheetId="25">#REF!</definedName>
    <definedName name="_row3_iNdEx_5458" localSheetId="26">#REF!</definedName>
    <definedName name="_row3_iNdEx_5458" localSheetId="27">#REF!</definedName>
    <definedName name="_row3_iNdEx_5458" localSheetId="30">#REF!</definedName>
    <definedName name="_row3_iNdEx_5458" localSheetId="31">#REF!</definedName>
    <definedName name="_row3_iNdEx_5458" localSheetId="8">#REF!</definedName>
    <definedName name="_row3_iNdEx_5458" localSheetId="9">#REF!</definedName>
    <definedName name="_row3_iNdEx_5458" localSheetId="10">#REF!</definedName>
    <definedName name="_row3_iNdEx_5458" localSheetId="11">#REF!</definedName>
    <definedName name="_row3_iNdEx_5458" localSheetId="12">#REF!</definedName>
    <definedName name="_row3_iNdEx_5458" localSheetId="13">#REF!</definedName>
    <definedName name="_row3_iNdEx_5458">#REF!</definedName>
    <definedName name="_row3_LF_LF_iNdEx_2294" localSheetId="1">#REF!</definedName>
    <definedName name="_row3_LF_LF_iNdEx_2294" localSheetId="0">#REF!</definedName>
    <definedName name="_row3_LF_LF_iNdEx_2294" localSheetId="2">#REF!</definedName>
    <definedName name="_row3_LF_LF_iNdEx_2294" localSheetId="3">#REF!</definedName>
    <definedName name="_row3_LF_LF_iNdEx_2294" localSheetId="22">#REF!</definedName>
    <definedName name="_row3_LF_LF_iNdEx_2294" localSheetId="23">#REF!</definedName>
    <definedName name="_row3_LF_LF_iNdEx_2294" localSheetId="24">#REF!</definedName>
    <definedName name="_row3_LF_LF_iNdEx_2294" localSheetId="25">#REF!</definedName>
    <definedName name="_row3_LF_LF_iNdEx_2294" localSheetId="26">#REF!</definedName>
    <definedName name="_row3_LF_LF_iNdEx_2294" localSheetId="27">#REF!</definedName>
    <definedName name="_row3_LF_LF_iNdEx_2294" localSheetId="30">#REF!</definedName>
    <definedName name="_row3_LF_LF_iNdEx_2294" localSheetId="31">#REF!</definedName>
    <definedName name="_row3_LF_LF_iNdEx_2294" localSheetId="8">#REF!</definedName>
    <definedName name="_row3_LF_LF_iNdEx_2294" localSheetId="9">#REF!</definedName>
    <definedName name="_row3_LF_LF_iNdEx_2294" localSheetId="10">#REF!</definedName>
    <definedName name="_row3_LF_LF_iNdEx_2294" localSheetId="11">#REF!</definedName>
    <definedName name="_row3_LF_LF_iNdEx_2294" localSheetId="12">#REF!</definedName>
    <definedName name="_row3_LF_LF_iNdEx_2294" localSheetId="13">#REF!</definedName>
    <definedName name="_row3_LF_LF_iNdEx_2294">#REF!</definedName>
    <definedName name="_row3_LF_LF_iNdEx_5000" localSheetId="1">#REF!</definedName>
    <definedName name="_row3_LF_LF_iNdEx_5000" localSheetId="0">#REF!</definedName>
    <definedName name="_row3_LF_LF_iNdEx_5000" localSheetId="2">#REF!</definedName>
    <definedName name="_row3_LF_LF_iNdEx_5000" localSheetId="3">#REF!</definedName>
    <definedName name="_row3_LF_LF_iNdEx_5000" localSheetId="22">#REF!</definedName>
    <definedName name="_row3_LF_LF_iNdEx_5000" localSheetId="23">#REF!</definedName>
    <definedName name="_row3_LF_LF_iNdEx_5000" localSheetId="24">#REF!</definedName>
    <definedName name="_row3_LF_LF_iNdEx_5000" localSheetId="25">#REF!</definedName>
    <definedName name="_row3_LF_LF_iNdEx_5000" localSheetId="26">#REF!</definedName>
    <definedName name="_row3_LF_LF_iNdEx_5000" localSheetId="27">#REF!</definedName>
    <definedName name="_row3_LF_LF_iNdEx_5000" localSheetId="30">#REF!</definedName>
    <definedName name="_row3_LF_LF_iNdEx_5000" localSheetId="31">#REF!</definedName>
    <definedName name="_row3_LF_LF_iNdEx_5000" localSheetId="8">#REF!</definedName>
    <definedName name="_row3_LF_LF_iNdEx_5000" localSheetId="9">#REF!</definedName>
    <definedName name="_row3_LF_LF_iNdEx_5000" localSheetId="10">#REF!</definedName>
    <definedName name="_row3_LF_LF_iNdEx_5000" localSheetId="11">#REF!</definedName>
    <definedName name="_row3_LF_LF_iNdEx_5000" localSheetId="12">#REF!</definedName>
    <definedName name="_row3_LF_LF_iNdEx_5000" localSheetId="13">#REF!</definedName>
    <definedName name="_row3_LF_LF_iNdEx_5000">#REF!</definedName>
    <definedName name="_row30_iNdEx_5094" localSheetId="1">#REF!</definedName>
    <definedName name="_row30_iNdEx_5094" localSheetId="0">#REF!</definedName>
    <definedName name="_row30_iNdEx_5094" localSheetId="2">#REF!</definedName>
    <definedName name="_row30_iNdEx_5094" localSheetId="3">#REF!</definedName>
    <definedName name="_row30_iNdEx_5094" localSheetId="22">#REF!</definedName>
    <definedName name="_row30_iNdEx_5094" localSheetId="23">#REF!</definedName>
    <definedName name="_row30_iNdEx_5094" localSheetId="24">#REF!</definedName>
    <definedName name="_row30_iNdEx_5094" localSheetId="25">#REF!</definedName>
    <definedName name="_row30_iNdEx_5094" localSheetId="26">#REF!</definedName>
    <definedName name="_row30_iNdEx_5094" localSheetId="27">#REF!</definedName>
    <definedName name="_row30_iNdEx_5094" localSheetId="30">#REF!</definedName>
    <definedName name="_row30_iNdEx_5094" localSheetId="31">#REF!</definedName>
    <definedName name="_row30_iNdEx_5094" localSheetId="8">#REF!</definedName>
    <definedName name="_row30_iNdEx_5094" localSheetId="9">#REF!</definedName>
    <definedName name="_row30_iNdEx_5094" localSheetId="10">#REF!</definedName>
    <definedName name="_row30_iNdEx_5094" localSheetId="11">#REF!</definedName>
    <definedName name="_row30_iNdEx_5094" localSheetId="12">#REF!</definedName>
    <definedName name="_row30_iNdEx_5094" localSheetId="13">#REF!</definedName>
    <definedName name="_row30_iNdEx_5094">#REF!</definedName>
    <definedName name="_row30_iNdEx_5489" localSheetId="1">#REF!</definedName>
    <definedName name="_row30_iNdEx_5489" localSheetId="0">#REF!</definedName>
    <definedName name="_row30_iNdEx_5489" localSheetId="2">#REF!</definedName>
    <definedName name="_row30_iNdEx_5489" localSheetId="3">#REF!</definedName>
    <definedName name="_row30_iNdEx_5489" localSheetId="22">#REF!</definedName>
    <definedName name="_row30_iNdEx_5489" localSheetId="23">#REF!</definedName>
    <definedName name="_row30_iNdEx_5489" localSheetId="24">#REF!</definedName>
    <definedName name="_row30_iNdEx_5489" localSheetId="25">#REF!</definedName>
    <definedName name="_row30_iNdEx_5489" localSheetId="26">#REF!</definedName>
    <definedName name="_row30_iNdEx_5489" localSheetId="27">#REF!</definedName>
    <definedName name="_row30_iNdEx_5489" localSheetId="30">#REF!</definedName>
    <definedName name="_row30_iNdEx_5489" localSheetId="31">#REF!</definedName>
    <definedName name="_row30_iNdEx_5489" localSheetId="8">#REF!</definedName>
    <definedName name="_row30_iNdEx_5489" localSheetId="9">#REF!</definedName>
    <definedName name="_row30_iNdEx_5489" localSheetId="10">#REF!</definedName>
    <definedName name="_row30_iNdEx_5489" localSheetId="11">#REF!</definedName>
    <definedName name="_row30_iNdEx_5489" localSheetId="12">#REF!</definedName>
    <definedName name="_row30_iNdEx_5489" localSheetId="13">#REF!</definedName>
    <definedName name="_row30_iNdEx_5489">#REF!</definedName>
    <definedName name="_row31_iNdEx_5095" localSheetId="1">#REF!</definedName>
    <definedName name="_row31_iNdEx_5095" localSheetId="0">#REF!</definedName>
    <definedName name="_row31_iNdEx_5095" localSheetId="2">#REF!</definedName>
    <definedName name="_row31_iNdEx_5095" localSheetId="3">#REF!</definedName>
    <definedName name="_row31_iNdEx_5095" localSheetId="22">#REF!</definedName>
    <definedName name="_row31_iNdEx_5095" localSheetId="23">#REF!</definedName>
    <definedName name="_row31_iNdEx_5095" localSheetId="24">#REF!</definedName>
    <definedName name="_row31_iNdEx_5095" localSheetId="25">#REF!</definedName>
    <definedName name="_row31_iNdEx_5095" localSheetId="26">#REF!</definedName>
    <definedName name="_row31_iNdEx_5095" localSheetId="27">#REF!</definedName>
    <definedName name="_row31_iNdEx_5095" localSheetId="30">#REF!</definedName>
    <definedName name="_row31_iNdEx_5095" localSheetId="31">#REF!</definedName>
    <definedName name="_row31_iNdEx_5095" localSheetId="8">#REF!</definedName>
    <definedName name="_row31_iNdEx_5095" localSheetId="9">#REF!</definedName>
    <definedName name="_row31_iNdEx_5095" localSheetId="10">#REF!</definedName>
    <definedName name="_row31_iNdEx_5095" localSheetId="11">#REF!</definedName>
    <definedName name="_row31_iNdEx_5095" localSheetId="12">#REF!</definedName>
    <definedName name="_row31_iNdEx_5095" localSheetId="13">#REF!</definedName>
    <definedName name="_row31_iNdEx_5095">#REF!</definedName>
    <definedName name="_row31_iNdEx_5490" localSheetId="1">#REF!</definedName>
    <definedName name="_row31_iNdEx_5490" localSheetId="0">#REF!</definedName>
    <definedName name="_row31_iNdEx_5490" localSheetId="2">#REF!</definedName>
    <definedName name="_row31_iNdEx_5490" localSheetId="3">#REF!</definedName>
    <definedName name="_row31_iNdEx_5490" localSheetId="22">#REF!</definedName>
    <definedName name="_row31_iNdEx_5490" localSheetId="23">#REF!</definedName>
    <definedName name="_row31_iNdEx_5490" localSheetId="24">#REF!</definedName>
    <definedName name="_row31_iNdEx_5490" localSheetId="25">#REF!</definedName>
    <definedName name="_row31_iNdEx_5490" localSheetId="26">#REF!</definedName>
    <definedName name="_row31_iNdEx_5490" localSheetId="27">#REF!</definedName>
    <definedName name="_row31_iNdEx_5490" localSheetId="30">#REF!</definedName>
    <definedName name="_row31_iNdEx_5490" localSheetId="31">#REF!</definedName>
    <definedName name="_row31_iNdEx_5490" localSheetId="8">#REF!</definedName>
    <definedName name="_row31_iNdEx_5490" localSheetId="9">#REF!</definedName>
    <definedName name="_row31_iNdEx_5490" localSheetId="10">#REF!</definedName>
    <definedName name="_row31_iNdEx_5490" localSheetId="11">#REF!</definedName>
    <definedName name="_row31_iNdEx_5490" localSheetId="12">#REF!</definedName>
    <definedName name="_row31_iNdEx_5490" localSheetId="13">#REF!</definedName>
    <definedName name="_row31_iNdEx_5490">#REF!</definedName>
    <definedName name="_row32_iNdEx_5096" localSheetId="1">#REF!</definedName>
    <definedName name="_row32_iNdEx_5096" localSheetId="0">#REF!</definedName>
    <definedName name="_row32_iNdEx_5096" localSheetId="2">#REF!</definedName>
    <definedName name="_row32_iNdEx_5096" localSheetId="3">#REF!</definedName>
    <definedName name="_row32_iNdEx_5096" localSheetId="22">#REF!</definedName>
    <definedName name="_row32_iNdEx_5096" localSheetId="23">#REF!</definedName>
    <definedName name="_row32_iNdEx_5096" localSheetId="24">#REF!</definedName>
    <definedName name="_row32_iNdEx_5096" localSheetId="25">#REF!</definedName>
    <definedName name="_row32_iNdEx_5096" localSheetId="26">#REF!</definedName>
    <definedName name="_row32_iNdEx_5096" localSheetId="27">#REF!</definedName>
    <definedName name="_row32_iNdEx_5096" localSheetId="30">#REF!</definedName>
    <definedName name="_row32_iNdEx_5096" localSheetId="31">#REF!</definedName>
    <definedName name="_row32_iNdEx_5096" localSheetId="8">#REF!</definedName>
    <definedName name="_row32_iNdEx_5096" localSheetId="9">#REF!</definedName>
    <definedName name="_row32_iNdEx_5096" localSheetId="10">#REF!</definedName>
    <definedName name="_row32_iNdEx_5096" localSheetId="11">#REF!</definedName>
    <definedName name="_row32_iNdEx_5096" localSheetId="12">#REF!</definedName>
    <definedName name="_row32_iNdEx_5096" localSheetId="13">#REF!</definedName>
    <definedName name="_row32_iNdEx_5096">#REF!</definedName>
    <definedName name="_row32_iNdEx_5491" localSheetId="1">#REF!</definedName>
    <definedName name="_row32_iNdEx_5491" localSheetId="0">#REF!</definedName>
    <definedName name="_row32_iNdEx_5491" localSheetId="2">#REF!</definedName>
    <definedName name="_row32_iNdEx_5491" localSheetId="3">#REF!</definedName>
    <definedName name="_row32_iNdEx_5491" localSheetId="22">#REF!</definedName>
    <definedName name="_row32_iNdEx_5491" localSheetId="23">#REF!</definedName>
    <definedName name="_row32_iNdEx_5491" localSheetId="24">#REF!</definedName>
    <definedName name="_row32_iNdEx_5491" localSheetId="25">#REF!</definedName>
    <definedName name="_row32_iNdEx_5491" localSheetId="26">#REF!</definedName>
    <definedName name="_row32_iNdEx_5491" localSheetId="27">#REF!</definedName>
    <definedName name="_row32_iNdEx_5491" localSheetId="30">#REF!</definedName>
    <definedName name="_row32_iNdEx_5491" localSheetId="31">#REF!</definedName>
    <definedName name="_row32_iNdEx_5491" localSheetId="8">#REF!</definedName>
    <definedName name="_row32_iNdEx_5491" localSheetId="9">#REF!</definedName>
    <definedName name="_row32_iNdEx_5491" localSheetId="10">#REF!</definedName>
    <definedName name="_row32_iNdEx_5491" localSheetId="11">#REF!</definedName>
    <definedName name="_row32_iNdEx_5491" localSheetId="12">#REF!</definedName>
    <definedName name="_row32_iNdEx_5491" localSheetId="13">#REF!</definedName>
    <definedName name="_row32_iNdEx_5491">#REF!</definedName>
    <definedName name="_row33_iNdEx_5097" localSheetId="1">#REF!</definedName>
    <definedName name="_row33_iNdEx_5097" localSheetId="0">#REF!</definedName>
    <definedName name="_row33_iNdEx_5097" localSheetId="2">#REF!</definedName>
    <definedName name="_row33_iNdEx_5097" localSheetId="3">#REF!</definedName>
    <definedName name="_row33_iNdEx_5097" localSheetId="22">#REF!</definedName>
    <definedName name="_row33_iNdEx_5097" localSheetId="23">#REF!</definedName>
    <definedName name="_row33_iNdEx_5097" localSheetId="24">#REF!</definedName>
    <definedName name="_row33_iNdEx_5097" localSheetId="25">#REF!</definedName>
    <definedName name="_row33_iNdEx_5097" localSheetId="26">#REF!</definedName>
    <definedName name="_row33_iNdEx_5097" localSheetId="27">#REF!</definedName>
    <definedName name="_row33_iNdEx_5097" localSheetId="30">#REF!</definedName>
    <definedName name="_row33_iNdEx_5097" localSheetId="31">#REF!</definedName>
    <definedName name="_row33_iNdEx_5097" localSheetId="8">#REF!</definedName>
    <definedName name="_row33_iNdEx_5097" localSheetId="9">#REF!</definedName>
    <definedName name="_row33_iNdEx_5097" localSheetId="10">#REF!</definedName>
    <definedName name="_row33_iNdEx_5097" localSheetId="11">#REF!</definedName>
    <definedName name="_row33_iNdEx_5097" localSheetId="12">#REF!</definedName>
    <definedName name="_row33_iNdEx_5097" localSheetId="13">#REF!</definedName>
    <definedName name="_row33_iNdEx_5097">#REF!</definedName>
    <definedName name="_row33_iNdEx_5492" localSheetId="1">#REF!</definedName>
    <definedName name="_row33_iNdEx_5492" localSheetId="0">#REF!</definedName>
    <definedName name="_row33_iNdEx_5492" localSheetId="2">#REF!</definedName>
    <definedName name="_row33_iNdEx_5492" localSheetId="3">#REF!</definedName>
    <definedName name="_row33_iNdEx_5492" localSheetId="22">#REF!</definedName>
    <definedName name="_row33_iNdEx_5492" localSheetId="23">#REF!</definedName>
    <definedName name="_row33_iNdEx_5492" localSheetId="24">#REF!</definedName>
    <definedName name="_row33_iNdEx_5492" localSheetId="25">#REF!</definedName>
    <definedName name="_row33_iNdEx_5492" localSheetId="26">#REF!</definedName>
    <definedName name="_row33_iNdEx_5492" localSheetId="27">#REF!</definedName>
    <definedName name="_row33_iNdEx_5492" localSheetId="30">#REF!</definedName>
    <definedName name="_row33_iNdEx_5492" localSheetId="31">#REF!</definedName>
    <definedName name="_row33_iNdEx_5492" localSheetId="8">#REF!</definedName>
    <definedName name="_row33_iNdEx_5492" localSheetId="9">#REF!</definedName>
    <definedName name="_row33_iNdEx_5492" localSheetId="10">#REF!</definedName>
    <definedName name="_row33_iNdEx_5492" localSheetId="11">#REF!</definedName>
    <definedName name="_row33_iNdEx_5492" localSheetId="12">#REF!</definedName>
    <definedName name="_row33_iNdEx_5492" localSheetId="13">#REF!</definedName>
    <definedName name="_row33_iNdEx_5492">#REF!</definedName>
    <definedName name="_row34_iNdEx_5098" localSheetId="1">#REF!</definedName>
    <definedName name="_row34_iNdEx_5098" localSheetId="0">#REF!</definedName>
    <definedName name="_row34_iNdEx_5098" localSheetId="2">#REF!</definedName>
    <definedName name="_row34_iNdEx_5098" localSheetId="3">#REF!</definedName>
    <definedName name="_row34_iNdEx_5098" localSheetId="22">#REF!</definedName>
    <definedName name="_row34_iNdEx_5098" localSheetId="23">#REF!</definedName>
    <definedName name="_row34_iNdEx_5098" localSheetId="24">#REF!</definedName>
    <definedName name="_row34_iNdEx_5098" localSheetId="25">#REF!</definedName>
    <definedName name="_row34_iNdEx_5098" localSheetId="26">#REF!</definedName>
    <definedName name="_row34_iNdEx_5098" localSheetId="27">#REF!</definedName>
    <definedName name="_row34_iNdEx_5098" localSheetId="30">#REF!</definedName>
    <definedName name="_row34_iNdEx_5098" localSheetId="31">#REF!</definedName>
    <definedName name="_row34_iNdEx_5098" localSheetId="8">#REF!</definedName>
    <definedName name="_row34_iNdEx_5098" localSheetId="9">#REF!</definedName>
    <definedName name="_row34_iNdEx_5098" localSheetId="10">#REF!</definedName>
    <definedName name="_row34_iNdEx_5098" localSheetId="11">#REF!</definedName>
    <definedName name="_row34_iNdEx_5098" localSheetId="12">#REF!</definedName>
    <definedName name="_row34_iNdEx_5098" localSheetId="13">#REF!</definedName>
    <definedName name="_row34_iNdEx_5098">#REF!</definedName>
    <definedName name="_row34_iNdEx_5499" localSheetId="1">#REF!</definedName>
    <definedName name="_row34_iNdEx_5499" localSheetId="0">#REF!</definedName>
    <definedName name="_row34_iNdEx_5499" localSheetId="2">#REF!</definedName>
    <definedName name="_row34_iNdEx_5499" localSheetId="3">#REF!</definedName>
    <definedName name="_row34_iNdEx_5499" localSheetId="22">#REF!</definedName>
    <definedName name="_row34_iNdEx_5499" localSheetId="23">#REF!</definedName>
    <definedName name="_row34_iNdEx_5499" localSheetId="24">#REF!</definedName>
    <definedName name="_row34_iNdEx_5499" localSheetId="25">#REF!</definedName>
    <definedName name="_row34_iNdEx_5499" localSheetId="26">#REF!</definedName>
    <definedName name="_row34_iNdEx_5499" localSheetId="27">#REF!</definedName>
    <definedName name="_row34_iNdEx_5499" localSheetId="30">#REF!</definedName>
    <definedName name="_row34_iNdEx_5499" localSheetId="31">#REF!</definedName>
    <definedName name="_row34_iNdEx_5499" localSheetId="8">#REF!</definedName>
    <definedName name="_row34_iNdEx_5499" localSheetId="9">#REF!</definedName>
    <definedName name="_row34_iNdEx_5499" localSheetId="10">#REF!</definedName>
    <definedName name="_row34_iNdEx_5499" localSheetId="11">#REF!</definedName>
    <definedName name="_row34_iNdEx_5499" localSheetId="12">#REF!</definedName>
    <definedName name="_row34_iNdEx_5499" localSheetId="13">#REF!</definedName>
    <definedName name="_row34_iNdEx_5499">#REF!</definedName>
    <definedName name="_row35__b_iNdEx_4015" localSheetId="1">'[2]Sch. 3 CAPITAL.total'!#REF!</definedName>
    <definedName name="_row35__b_iNdEx_4015" localSheetId="0">'[2]Sch. 3 CAPITAL.total'!#REF!</definedName>
    <definedName name="_row35__b_iNdEx_4015" localSheetId="2">'[2]Sch. 3 CAPITAL.total'!#REF!</definedName>
    <definedName name="_row35__b_iNdEx_4015" localSheetId="3">'[2]Sch. 3 CAPITAL.total'!#REF!</definedName>
    <definedName name="_row35__b_iNdEx_4015" localSheetId="22">'[2]Sch. 3 CAPITAL.total'!#REF!</definedName>
    <definedName name="_row35__b_iNdEx_4015" localSheetId="23">'[2]Sch. 3 CAPITAL.total'!#REF!</definedName>
    <definedName name="_row35__b_iNdEx_4015" localSheetId="24">'[2]Sch. 3 CAPITAL.total'!#REF!</definedName>
    <definedName name="_row35__b_iNdEx_4015" localSheetId="25">'[2]Sch. 3 CAPITAL.total'!#REF!</definedName>
    <definedName name="_row35__b_iNdEx_4015" localSheetId="26">'[2]Sch. 3 CAPITAL.total'!#REF!</definedName>
    <definedName name="_row35__b_iNdEx_4015" localSheetId="27">'[2]Sch. 3 CAPITAL.total'!#REF!</definedName>
    <definedName name="_row35__b_iNdEx_4015" localSheetId="30">'[2]Sch. 3 CAPITAL.total'!#REF!</definedName>
    <definedName name="_row35__b_iNdEx_4015" localSheetId="31">'[2]Sch. 3 CAPITAL.total'!#REF!</definedName>
    <definedName name="_row35__b_iNdEx_4015" localSheetId="8">'[2]Sch. 3 CAPITAL.total'!#REF!</definedName>
    <definedName name="_row35__b_iNdEx_4015" localSheetId="9">'[2]Sch. 3 CAPITAL.total'!#REF!</definedName>
    <definedName name="_row35__b_iNdEx_4015" localSheetId="10">'[2]Sch. 3 CAPITAL.total'!#REF!</definedName>
    <definedName name="_row35__b_iNdEx_4015" localSheetId="11">'[2]Sch. 3 CAPITAL.total'!#REF!</definedName>
    <definedName name="_row35__b_iNdEx_4015" localSheetId="12">'[2]Sch. 3 CAPITAL.total'!#REF!</definedName>
    <definedName name="_row35__b_iNdEx_4015" localSheetId="13">'[2]Sch. 3 CAPITAL.total'!#REF!</definedName>
    <definedName name="_row35__b_iNdEx_4015">'[2]Sch. 3 CAPITAL.total'!#REF!</definedName>
    <definedName name="_row35_iNdEx_5099" localSheetId="1">#REF!</definedName>
    <definedName name="_row35_iNdEx_5099" localSheetId="0">#REF!</definedName>
    <definedName name="_row35_iNdEx_5099" localSheetId="2">#REF!</definedName>
    <definedName name="_row35_iNdEx_5099" localSheetId="3">#REF!</definedName>
    <definedName name="_row35_iNdEx_5099" localSheetId="22">#REF!</definedName>
    <definedName name="_row35_iNdEx_5099" localSheetId="23">#REF!</definedName>
    <definedName name="_row35_iNdEx_5099" localSheetId="24">#REF!</definedName>
    <definedName name="_row35_iNdEx_5099" localSheetId="25">#REF!</definedName>
    <definedName name="_row35_iNdEx_5099" localSheetId="26">#REF!</definedName>
    <definedName name="_row35_iNdEx_5099" localSheetId="27">#REF!</definedName>
    <definedName name="_row35_iNdEx_5099" localSheetId="30">#REF!</definedName>
    <definedName name="_row35_iNdEx_5099" localSheetId="31">#REF!</definedName>
    <definedName name="_row35_iNdEx_5099" localSheetId="8">#REF!</definedName>
    <definedName name="_row35_iNdEx_5099" localSheetId="9">#REF!</definedName>
    <definedName name="_row35_iNdEx_5099" localSheetId="10">#REF!</definedName>
    <definedName name="_row35_iNdEx_5099" localSheetId="11">#REF!</definedName>
    <definedName name="_row35_iNdEx_5099" localSheetId="12">#REF!</definedName>
    <definedName name="_row35_iNdEx_5099" localSheetId="13">#REF!</definedName>
    <definedName name="_row35_iNdEx_5099">#REF!</definedName>
    <definedName name="_row35_iNdEx_5500" localSheetId="1">#REF!</definedName>
    <definedName name="_row35_iNdEx_5500" localSheetId="0">#REF!</definedName>
    <definedName name="_row35_iNdEx_5500" localSheetId="2">#REF!</definedName>
    <definedName name="_row35_iNdEx_5500" localSheetId="3">#REF!</definedName>
    <definedName name="_row35_iNdEx_5500" localSheetId="22">#REF!</definedName>
    <definedName name="_row35_iNdEx_5500" localSheetId="23">#REF!</definedName>
    <definedName name="_row35_iNdEx_5500" localSheetId="24">#REF!</definedName>
    <definedName name="_row35_iNdEx_5500" localSheetId="25">#REF!</definedName>
    <definedName name="_row35_iNdEx_5500" localSheetId="26">#REF!</definedName>
    <definedName name="_row35_iNdEx_5500" localSheetId="27">#REF!</definedName>
    <definedName name="_row35_iNdEx_5500" localSheetId="30">#REF!</definedName>
    <definedName name="_row35_iNdEx_5500" localSheetId="31">#REF!</definedName>
    <definedName name="_row35_iNdEx_5500" localSheetId="8">#REF!</definedName>
    <definedName name="_row35_iNdEx_5500" localSheetId="9">#REF!</definedName>
    <definedName name="_row35_iNdEx_5500" localSheetId="10">#REF!</definedName>
    <definedName name="_row35_iNdEx_5500" localSheetId="11">#REF!</definedName>
    <definedName name="_row35_iNdEx_5500" localSheetId="12">#REF!</definedName>
    <definedName name="_row35_iNdEx_5500" localSheetId="13">#REF!</definedName>
    <definedName name="_row35_iNdEx_5500">#REF!</definedName>
    <definedName name="_row36_iNdEx_5100" localSheetId="1">#REF!</definedName>
    <definedName name="_row36_iNdEx_5100" localSheetId="0">#REF!</definedName>
    <definedName name="_row36_iNdEx_5100" localSheetId="2">#REF!</definedName>
    <definedName name="_row36_iNdEx_5100" localSheetId="3">#REF!</definedName>
    <definedName name="_row36_iNdEx_5100" localSheetId="22">#REF!</definedName>
    <definedName name="_row36_iNdEx_5100" localSheetId="23">#REF!</definedName>
    <definedName name="_row36_iNdEx_5100" localSheetId="24">#REF!</definedName>
    <definedName name="_row36_iNdEx_5100" localSheetId="25">#REF!</definedName>
    <definedName name="_row36_iNdEx_5100" localSheetId="26">#REF!</definedName>
    <definedName name="_row36_iNdEx_5100" localSheetId="27">#REF!</definedName>
    <definedName name="_row36_iNdEx_5100" localSheetId="30">#REF!</definedName>
    <definedName name="_row36_iNdEx_5100" localSheetId="31">#REF!</definedName>
    <definedName name="_row36_iNdEx_5100" localSheetId="8">#REF!</definedName>
    <definedName name="_row36_iNdEx_5100" localSheetId="9">#REF!</definedName>
    <definedName name="_row36_iNdEx_5100" localSheetId="10">#REF!</definedName>
    <definedName name="_row36_iNdEx_5100" localSheetId="11">#REF!</definedName>
    <definedName name="_row36_iNdEx_5100" localSheetId="12">#REF!</definedName>
    <definedName name="_row36_iNdEx_5100" localSheetId="13">#REF!</definedName>
    <definedName name="_row36_iNdEx_5100">#REF!</definedName>
    <definedName name="_row36_iNdEx_5501" localSheetId="1">#REF!</definedName>
    <definedName name="_row36_iNdEx_5501" localSheetId="0">#REF!</definedName>
    <definedName name="_row36_iNdEx_5501" localSheetId="2">#REF!</definedName>
    <definedName name="_row36_iNdEx_5501" localSheetId="3">#REF!</definedName>
    <definedName name="_row36_iNdEx_5501" localSheetId="22">#REF!</definedName>
    <definedName name="_row36_iNdEx_5501" localSheetId="23">#REF!</definedName>
    <definedName name="_row36_iNdEx_5501" localSheetId="24">#REF!</definedName>
    <definedName name="_row36_iNdEx_5501" localSheetId="25">#REF!</definedName>
    <definedName name="_row36_iNdEx_5501" localSheetId="26">#REF!</definedName>
    <definedName name="_row36_iNdEx_5501" localSheetId="27">#REF!</definedName>
    <definedName name="_row36_iNdEx_5501" localSheetId="30">#REF!</definedName>
    <definedName name="_row36_iNdEx_5501" localSheetId="31">#REF!</definedName>
    <definedName name="_row36_iNdEx_5501" localSheetId="8">#REF!</definedName>
    <definedName name="_row36_iNdEx_5501" localSheetId="9">#REF!</definedName>
    <definedName name="_row36_iNdEx_5501" localSheetId="10">#REF!</definedName>
    <definedName name="_row36_iNdEx_5501" localSheetId="11">#REF!</definedName>
    <definedName name="_row36_iNdEx_5501" localSheetId="12">#REF!</definedName>
    <definedName name="_row36_iNdEx_5501" localSheetId="13">#REF!</definedName>
    <definedName name="_row36_iNdEx_5501">#REF!</definedName>
    <definedName name="_row37_iNdEx_4016" localSheetId="1">'[2]Sch. 3 CAPITAL.total'!#REF!</definedName>
    <definedName name="_row37_iNdEx_4016" localSheetId="0">'[2]Sch. 3 CAPITAL.total'!#REF!</definedName>
    <definedName name="_row37_iNdEx_4016" localSheetId="2">'[2]Sch. 3 CAPITAL.total'!#REF!</definedName>
    <definedName name="_row37_iNdEx_4016" localSheetId="3">'[2]Sch. 3 CAPITAL.total'!#REF!</definedName>
    <definedName name="_row37_iNdEx_4016" localSheetId="22">'[2]Sch. 3 CAPITAL.total'!#REF!</definedName>
    <definedName name="_row37_iNdEx_4016" localSheetId="23">'[2]Sch. 3 CAPITAL.total'!#REF!</definedName>
    <definedName name="_row37_iNdEx_4016" localSheetId="24">'[2]Sch. 3 CAPITAL.total'!#REF!</definedName>
    <definedName name="_row37_iNdEx_4016" localSheetId="25">'[2]Sch. 3 CAPITAL.total'!#REF!</definedName>
    <definedName name="_row37_iNdEx_4016" localSheetId="26">'[2]Sch. 3 CAPITAL.total'!#REF!</definedName>
    <definedName name="_row37_iNdEx_4016" localSheetId="27">'[2]Sch. 3 CAPITAL.total'!#REF!</definedName>
    <definedName name="_row37_iNdEx_4016" localSheetId="30">'[2]Sch. 3 CAPITAL.total'!#REF!</definedName>
    <definedName name="_row37_iNdEx_4016" localSheetId="31">'[2]Sch. 3 CAPITAL.total'!#REF!</definedName>
    <definedName name="_row37_iNdEx_4016" localSheetId="8">'[2]Sch. 3 CAPITAL.total'!#REF!</definedName>
    <definedName name="_row37_iNdEx_4016" localSheetId="9">'[2]Sch. 3 CAPITAL.total'!#REF!</definedName>
    <definedName name="_row37_iNdEx_4016" localSheetId="10">'[2]Sch. 3 CAPITAL.total'!#REF!</definedName>
    <definedName name="_row37_iNdEx_4016" localSheetId="11">'[2]Sch. 3 CAPITAL.total'!#REF!</definedName>
    <definedName name="_row37_iNdEx_4016" localSheetId="12">'[2]Sch. 3 CAPITAL.total'!#REF!</definedName>
    <definedName name="_row37_iNdEx_4016" localSheetId="13">'[2]Sch. 3 CAPITAL.total'!#REF!</definedName>
    <definedName name="_row37_iNdEx_4016">'[2]Sch. 3 CAPITAL.total'!#REF!</definedName>
    <definedName name="_row37_iNdEx_5103" localSheetId="1">#REF!</definedName>
    <definedName name="_row37_iNdEx_5103" localSheetId="0">#REF!</definedName>
    <definedName name="_row37_iNdEx_5103" localSheetId="2">#REF!</definedName>
    <definedName name="_row37_iNdEx_5103" localSheetId="3">#REF!</definedName>
    <definedName name="_row37_iNdEx_5103" localSheetId="22">#REF!</definedName>
    <definedName name="_row37_iNdEx_5103" localSheetId="23">#REF!</definedName>
    <definedName name="_row37_iNdEx_5103" localSheetId="24">#REF!</definedName>
    <definedName name="_row37_iNdEx_5103" localSheetId="25">#REF!</definedName>
    <definedName name="_row37_iNdEx_5103" localSheetId="26">#REF!</definedName>
    <definedName name="_row37_iNdEx_5103" localSheetId="27">#REF!</definedName>
    <definedName name="_row37_iNdEx_5103" localSheetId="30">#REF!</definedName>
    <definedName name="_row37_iNdEx_5103" localSheetId="31">#REF!</definedName>
    <definedName name="_row37_iNdEx_5103" localSheetId="8">#REF!</definedName>
    <definedName name="_row37_iNdEx_5103" localSheetId="9">#REF!</definedName>
    <definedName name="_row37_iNdEx_5103" localSheetId="10">#REF!</definedName>
    <definedName name="_row37_iNdEx_5103" localSheetId="11">#REF!</definedName>
    <definedName name="_row37_iNdEx_5103" localSheetId="12">#REF!</definedName>
    <definedName name="_row37_iNdEx_5103" localSheetId="13">#REF!</definedName>
    <definedName name="_row37_iNdEx_5103">#REF!</definedName>
    <definedName name="_row37_iNdEx_5502" localSheetId="1">#REF!</definedName>
    <definedName name="_row37_iNdEx_5502" localSheetId="0">#REF!</definedName>
    <definedName name="_row37_iNdEx_5502" localSheetId="2">#REF!</definedName>
    <definedName name="_row37_iNdEx_5502" localSheetId="3">#REF!</definedName>
    <definedName name="_row37_iNdEx_5502" localSheetId="22">#REF!</definedName>
    <definedName name="_row37_iNdEx_5502" localSheetId="23">#REF!</definedName>
    <definedName name="_row37_iNdEx_5502" localSheetId="24">#REF!</definedName>
    <definedName name="_row37_iNdEx_5502" localSheetId="25">#REF!</definedName>
    <definedName name="_row37_iNdEx_5502" localSheetId="26">#REF!</definedName>
    <definedName name="_row37_iNdEx_5502" localSheetId="27">#REF!</definedName>
    <definedName name="_row37_iNdEx_5502" localSheetId="30">#REF!</definedName>
    <definedName name="_row37_iNdEx_5502" localSheetId="31">#REF!</definedName>
    <definedName name="_row37_iNdEx_5502" localSheetId="8">#REF!</definedName>
    <definedName name="_row37_iNdEx_5502" localSheetId="9">#REF!</definedName>
    <definedName name="_row37_iNdEx_5502" localSheetId="10">#REF!</definedName>
    <definedName name="_row37_iNdEx_5502" localSheetId="11">#REF!</definedName>
    <definedName name="_row37_iNdEx_5502" localSheetId="12">#REF!</definedName>
    <definedName name="_row37_iNdEx_5502" localSheetId="13">#REF!</definedName>
    <definedName name="_row37_iNdEx_5502">#REF!</definedName>
    <definedName name="_row38_iNdEx_5104" localSheetId="1">#REF!</definedName>
    <definedName name="_row38_iNdEx_5104" localSheetId="0">#REF!</definedName>
    <definedName name="_row38_iNdEx_5104" localSheetId="2">#REF!</definedName>
    <definedName name="_row38_iNdEx_5104" localSheetId="3">#REF!</definedName>
    <definedName name="_row38_iNdEx_5104" localSheetId="22">#REF!</definedName>
    <definedName name="_row38_iNdEx_5104" localSheetId="23">#REF!</definedName>
    <definedName name="_row38_iNdEx_5104" localSheetId="24">#REF!</definedName>
    <definedName name="_row38_iNdEx_5104" localSheetId="25">#REF!</definedName>
    <definedName name="_row38_iNdEx_5104" localSheetId="26">#REF!</definedName>
    <definedName name="_row38_iNdEx_5104" localSheetId="27">#REF!</definedName>
    <definedName name="_row38_iNdEx_5104" localSheetId="30">#REF!</definedName>
    <definedName name="_row38_iNdEx_5104" localSheetId="31">#REF!</definedName>
    <definedName name="_row38_iNdEx_5104" localSheetId="8">#REF!</definedName>
    <definedName name="_row38_iNdEx_5104" localSheetId="9">#REF!</definedName>
    <definedName name="_row38_iNdEx_5104" localSheetId="10">#REF!</definedName>
    <definedName name="_row38_iNdEx_5104" localSheetId="11">#REF!</definedName>
    <definedName name="_row38_iNdEx_5104" localSheetId="12">#REF!</definedName>
    <definedName name="_row38_iNdEx_5104" localSheetId="13">#REF!</definedName>
    <definedName name="_row38_iNdEx_5104">#REF!</definedName>
    <definedName name="_row38_iNdEx_5503" localSheetId="1">#REF!</definedName>
    <definedName name="_row38_iNdEx_5503" localSheetId="0">#REF!</definedName>
    <definedName name="_row38_iNdEx_5503" localSheetId="2">#REF!</definedName>
    <definedName name="_row38_iNdEx_5503" localSheetId="3">#REF!</definedName>
    <definedName name="_row38_iNdEx_5503" localSheetId="22">#REF!</definedName>
    <definedName name="_row38_iNdEx_5503" localSheetId="23">#REF!</definedName>
    <definedName name="_row38_iNdEx_5503" localSheetId="24">#REF!</definedName>
    <definedName name="_row38_iNdEx_5503" localSheetId="25">#REF!</definedName>
    <definedName name="_row38_iNdEx_5503" localSheetId="26">#REF!</definedName>
    <definedName name="_row38_iNdEx_5503" localSheetId="27">#REF!</definedName>
    <definedName name="_row38_iNdEx_5503" localSheetId="30">#REF!</definedName>
    <definedName name="_row38_iNdEx_5503" localSheetId="31">#REF!</definedName>
    <definedName name="_row38_iNdEx_5503" localSheetId="8">#REF!</definedName>
    <definedName name="_row38_iNdEx_5503" localSheetId="9">#REF!</definedName>
    <definedName name="_row38_iNdEx_5503" localSheetId="10">#REF!</definedName>
    <definedName name="_row38_iNdEx_5503" localSheetId="11">#REF!</definedName>
    <definedName name="_row38_iNdEx_5503" localSheetId="12">#REF!</definedName>
    <definedName name="_row38_iNdEx_5503" localSheetId="13">#REF!</definedName>
    <definedName name="_row38_iNdEx_5503">#REF!</definedName>
    <definedName name="_row39_iNdEx_5105" localSheetId="1">#REF!</definedName>
    <definedName name="_row39_iNdEx_5105" localSheetId="0">#REF!</definedName>
    <definedName name="_row39_iNdEx_5105" localSheetId="2">#REF!</definedName>
    <definedName name="_row39_iNdEx_5105" localSheetId="3">#REF!</definedName>
    <definedName name="_row39_iNdEx_5105" localSheetId="22">#REF!</definedName>
    <definedName name="_row39_iNdEx_5105" localSheetId="23">#REF!</definedName>
    <definedName name="_row39_iNdEx_5105" localSheetId="24">#REF!</definedName>
    <definedName name="_row39_iNdEx_5105" localSheetId="25">#REF!</definedName>
    <definedName name="_row39_iNdEx_5105" localSheetId="26">#REF!</definedName>
    <definedName name="_row39_iNdEx_5105" localSheetId="27">#REF!</definedName>
    <definedName name="_row39_iNdEx_5105" localSheetId="30">#REF!</definedName>
    <definedName name="_row39_iNdEx_5105" localSheetId="31">#REF!</definedName>
    <definedName name="_row39_iNdEx_5105" localSheetId="8">#REF!</definedName>
    <definedName name="_row39_iNdEx_5105" localSheetId="9">#REF!</definedName>
    <definedName name="_row39_iNdEx_5105" localSheetId="10">#REF!</definedName>
    <definedName name="_row39_iNdEx_5105" localSheetId="11">#REF!</definedName>
    <definedName name="_row39_iNdEx_5105" localSheetId="12">#REF!</definedName>
    <definedName name="_row39_iNdEx_5105" localSheetId="13">#REF!</definedName>
    <definedName name="_row39_iNdEx_5105">#REF!</definedName>
    <definedName name="_row39_iNdEx_5504" localSheetId="1">#REF!</definedName>
    <definedName name="_row39_iNdEx_5504" localSheetId="0">#REF!</definedName>
    <definedName name="_row39_iNdEx_5504" localSheetId="2">#REF!</definedName>
    <definedName name="_row39_iNdEx_5504" localSheetId="3">#REF!</definedName>
    <definedName name="_row39_iNdEx_5504" localSheetId="22">#REF!</definedName>
    <definedName name="_row39_iNdEx_5504" localSheetId="23">#REF!</definedName>
    <definedName name="_row39_iNdEx_5504" localSheetId="24">#REF!</definedName>
    <definedName name="_row39_iNdEx_5504" localSheetId="25">#REF!</definedName>
    <definedName name="_row39_iNdEx_5504" localSheetId="26">#REF!</definedName>
    <definedName name="_row39_iNdEx_5504" localSheetId="27">#REF!</definedName>
    <definedName name="_row39_iNdEx_5504" localSheetId="30">#REF!</definedName>
    <definedName name="_row39_iNdEx_5504" localSheetId="31">#REF!</definedName>
    <definedName name="_row39_iNdEx_5504" localSheetId="8">#REF!</definedName>
    <definedName name="_row39_iNdEx_5504" localSheetId="9">#REF!</definedName>
    <definedName name="_row39_iNdEx_5504" localSheetId="10">#REF!</definedName>
    <definedName name="_row39_iNdEx_5504" localSheetId="11">#REF!</definedName>
    <definedName name="_row39_iNdEx_5504" localSheetId="12">#REF!</definedName>
    <definedName name="_row39_iNdEx_5504" localSheetId="13">#REF!</definedName>
    <definedName name="_row39_iNdEx_5504">#REF!</definedName>
    <definedName name="_row4_iNdEx_5050" localSheetId="1">#REF!</definedName>
    <definedName name="_row4_iNdEx_5050" localSheetId="0">#REF!</definedName>
    <definedName name="_row4_iNdEx_5050" localSheetId="2">#REF!</definedName>
    <definedName name="_row4_iNdEx_5050" localSheetId="3">#REF!</definedName>
    <definedName name="_row4_iNdEx_5050" localSheetId="22">#REF!</definedName>
    <definedName name="_row4_iNdEx_5050" localSheetId="23">#REF!</definedName>
    <definedName name="_row4_iNdEx_5050" localSheetId="24">#REF!</definedName>
    <definedName name="_row4_iNdEx_5050" localSheetId="25">#REF!</definedName>
    <definedName name="_row4_iNdEx_5050" localSheetId="26">#REF!</definedName>
    <definedName name="_row4_iNdEx_5050" localSheetId="27">#REF!</definedName>
    <definedName name="_row4_iNdEx_5050" localSheetId="30">#REF!</definedName>
    <definedName name="_row4_iNdEx_5050" localSheetId="31">#REF!</definedName>
    <definedName name="_row4_iNdEx_5050" localSheetId="8">#REF!</definedName>
    <definedName name="_row4_iNdEx_5050" localSheetId="9">#REF!</definedName>
    <definedName name="_row4_iNdEx_5050" localSheetId="10">#REF!</definedName>
    <definedName name="_row4_iNdEx_5050" localSheetId="11">#REF!</definedName>
    <definedName name="_row4_iNdEx_5050" localSheetId="12">#REF!</definedName>
    <definedName name="_row4_iNdEx_5050" localSheetId="13">#REF!</definedName>
    <definedName name="_row4_iNdEx_5050">#REF!</definedName>
    <definedName name="_row4_iNdEx_5459" localSheetId="1">#REF!</definedName>
    <definedName name="_row4_iNdEx_5459" localSheetId="0">#REF!</definedName>
    <definedName name="_row4_iNdEx_5459" localSheetId="2">#REF!</definedName>
    <definedName name="_row4_iNdEx_5459" localSheetId="3">#REF!</definedName>
    <definedName name="_row4_iNdEx_5459" localSheetId="22">#REF!</definedName>
    <definedName name="_row4_iNdEx_5459" localSheetId="23">#REF!</definedName>
    <definedName name="_row4_iNdEx_5459" localSheetId="24">#REF!</definedName>
    <definedName name="_row4_iNdEx_5459" localSheetId="25">#REF!</definedName>
    <definedName name="_row4_iNdEx_5459" localSheetId="26">#REF!</definedName>
    <definedName name="_row4_iNdEx_5459" localSheetId="27">#REF!</definedName>
    <definedName name="_row4_iNdEx_5459" localSheetId="30">#REF!</definedName>
    <definedName name="_row4_iNdEx_5459" localSheetId="31">#REF!</definedName>
    <definedName name="_row4_iNdEx_5459" localSheetId="8">#REF!</definedName>
    <definedName name="_row4_iNdEx_5459" localSheetId="9">#REF!</definedName>
    <definedName name="_row4_iNdEx_5459" localSheetId="10">#REF!</definedName>
    <definedName name="_row4_iNdEx_5459" localSheetId="11">#REF!</definedName>
    <definedName name="_row4_iNdEx_5459" localSheetId="12">#REF!</definedName>
    <definedName name="_row4_iNdEx_5459" localSheetId="13">#REF!</definedName>
    <definedName name="_row4_iNdEx_5459">#REF!</definedName>
    <definedName name="_row4_LF_LF_iNdEx_2305" localSheetId="1">#REF!</definedName>
    <definedName name="_row4_LF_LF_iNdEx_2305" localSheetId="0">#REF!</definedName>
    <definedName name="_row4_LF_LF_iNdEx_2305" localSheetId="2">#REF!</definedName>
    <definedName name="_row4_LF_LF_iNdEx_2305" localSheetId="3">#REF!</definedName>
    <definedName name="_row4_LF_LF_iNdEx_2305" localSheetId="22">#REF!</definedName>
    <definedName name="_row4_LF_LF_iNdEx_2305" localSheetId="23">#REF!</definedName>
    <definedName name="_row4_LF_LF_iNdEx_2305" localSheetId="24">#REF!</definedName>
    <definedName name="_row4_LF_LF_iNdEx_2305" localSheetId="25">#REF!</definedName>
    <definedName name="_row4_LF_LF_iNdEx_2305" localSheetId="26">#REF!</definedName>
    <definedName name="_row4_LF_LF_iNdEx_2305" localSheetId="27">#REF!</definedName>
    <definedName name="_row4_LF_LF_iNdEx_2305" localSheetId="30">#REF!</definedName>
    <definedName name="_row4_LF_LF_iNdEx_2305" localSheetId="31">#REF!</definedName>
    <definedName name="_row4_LF_LF_iNdEx_2305" localSheetId="8">#REF!</definedName>
    <definedName name="_row4_LF_LF_iNdEx_2305" localSheetId="9">#REF!</definedName>
    <definedName name="_row4_LF_LF_iNdEx_2305" localSheetId="10">#REF!</definedName>
    <definedName name="_row4_LF_LF_iNdEx_2305" localSheetId="11">#REF!</definedName>
    <definedName name="_row4_LF_LF_iNdEx_2305" localSheetId="12">#REF!</definedName>
    <definedName name="_row4_LF_LF_iNdEx_2305" localSheetId="13">#REF!</definedName>
    <definedName name="_row4_LF_LF_iNdEx_2305">#REF!</definedName>
    <definedName name="_row4_LF_LF_iNdEx_5005" localSheetId="1">#REF!</definedName>
    <definedName name="_row4_LF_LF_iNdEx_5005" localSheetId="0">#REF!</definedName>
    <definedName name="_row4_LF_LF_iNdEx_5005" localSheetId="2">#REF!</definedName>
    <definedName name="_row4_LF_LF_iNdEx_5005" localSheetId="3">#REF!</definedName>
    <definedName name="_row4_LF_LF_iNdEx_5005" localSheetId="22">#REF!</definedName>
    <definedName name="_row4_LF_LF_iNdEx_5005" localSheetId="23">#REF!</definedName>
    <definedName name="_row4_LF_LF_iNdEx_5005" localSheetId="24">#REF!</definedName>
    <definedName name="_row4_LF_LF_iNdEx_5005" localSheetId="25">#REF!</definedName>
    <definedName name="_row4_LF_LF_iNdEx_5005" localSheetId="26">#REF!</definedName>
    <definedName name="_row4_LF_LF_iNdEx_5005" localSheetId="27">#REF!</definedName>
    <definedName name="_row4_LF_LF_iNdEx_5005" localSheetId="30">#REF!</definedName>
    <definedName name="_row4_LF_LF_iNdEx_5005" localSheetId="31">#REF!</definedName>
    <definedName name="_row4_LF_LF_iNdEx_5005" localSheetId="8">#REF!</definedName>
    <definedName name="_row4_LF_LF_iNdEx_5005" localSheetId="9">#REF!</definedName>
    <definedName name="_row4_LF_LF_iNdEx_5005" localSheetId="10">#REF!</definedName>
    <definedName name="_row4_LF_LF_iNdEx_5005" localSheetId="11">#REF!</definedName>
    <definedName name="_row4_LF_LF_iNdEx_5005" localSheetId="12">#REF!</definedName>
    <definedName name="_row4_LF_LF_iNdEx_5005" localSheetId="13">#REF!</definedName>
    <definedName name="_row4_LF_LF_iNdEx_5005">#REF!</definedName>
    <definedName name="_row40_iNdEx_5106" localSheetId="1">#REF!</definedName>
    <definedName name="_row40_iNdEx_5106" localSheetId="0">#REF!</definedName>
    <definedName name="_row40_iNdEx_5106" localSheetId="2">#REF!</definedName>
    <definedName name="_row40_iNdEx_5106" localSheetId="3">#REF!</definedName>
    <definedName name="_row40_iNdEx_5106" localSheetId="22">#REF!</definedName>
    <definedName name="_row40_iNdEx_5106" localSheetId="23">#REF!</definedName>
    <definedName name="_row40_iNdEx_5106" localSheetId="24">#REF!</definedName>
    <definedName name="_row40_iNdEx_5106" localSheetId="25">#REF!</definedName>
    <definedName name="_row40_iNdEx_5106" localSheetId="26">#REF!</definedName>
    <definedName name="_row40_iNdEx_5106" localSheetId="27">#REF!</definedName>
    <definedName name="_row40_iNdEx_5106" localSheetId="30">#REF!</definedName>
    <definedName name="_row40_iNdEx_5106" localSheetId="31">#REF!</definedName>
    <definedName name="_row40_iNdEx_5106" localSheetId="8">#REF!</definedName>
    <definedName name="_row40_iNdEx_5106" localSheetId="9">#REF!</definedName>
    <definedName name="_row40_iNdEx_5106" localSheetId="10">#REF!</definedName>
    <definedName name="_row40_iNdEx_5106" localSheetId="11">#REF!</definedName>
    <definedName name="_row40_iNdEx_5106" localSheetId="12">#REF!</definedName>
    <definedName name="_row40_iNdEx_5106" localSheetId="13">#REF!</definedName>
    <definedName name="_row40_iNdEx_5106">#REF!</definedName>
    <definedName name="_row40_iNdEx_5505" localSheetId="1">#REF!</definedName>
    <definedName name="_row40_iNdEx_5505" localSheetId="0">#REF!</definedName>
    <definedName name="_row40_iNdEx_5505" localSheetId="2">#REF!</definedName>
    <definedName name="_row40_iNdEx_5505" localSheetId="3">#REF!</definedName>
    <definedName name="_row40_iNdEx_5505" localSheetId="22">#REF!</definedName>
    <definedName name="_row40_iNdEx_5505" localSheetId="23">#REF!</definedName>
    <definedName name="_row40_iNdEx_5505" localSheetId="24">#REF!</definedName>
    <definedName name="_row40_iNdEx_5505" localSheetId="25">#REF!</definedName>
    <definedName name="_row40_iNdEx_5505" localSheetId="26">#REF!</definedName>
    <definedName name="_row40_iNdEx_5505" localSheetId="27">#REF!</definedName>
    <definedName name="_row40_iNdEx_5505" localSheetId="30">#REF!</definedName>
    <definedName name="_row40_iNdEx_5505" localSheetId="31">#REF!</definedName>
    <definedName name="_row40_iNdEx_5505" localSheetId="8">#REF!</definedName>
    <definedName name="_row40_iNdEx_5505" localSheetId="9">#REF!</definedName>
    <definedName name="_row40_iNdEx_5505" localSheetId="10">#REF!</definedName>
    <definedName name="_row40_iNdEx_5505" localSheetId="11">#REF!</definedName>
    <definedName name="_row40_iNdEx_5505" localSheetId="12">#REF!</definedName>
    <definedName name="_row40_iNdEx_5505" localSheetId="13">#REF!</definedName>
    <definedName name="_row40_iNdEx_5505">#REF!</definedName>
    <definedName name="_row41_iNdEx_5107" localSheetId="1">#REF!</definedName>
    <definedName name="_row41_iNdEx_5107" localSheetId="0">#REF!</definedName>
    <definedName name="_row41_iNdEx_5107" localSheetId="2">#REF!</definedName>
    <definedName name="_row41_iNdEx_5107" localSheetId="3">#REF!</definedName>
    <definedName name="_row41_iNdEx_5107" localSheetId="22">#REF!</definedName>
    <definedName name="_row41_iNdEx_5107" localSheetId="23">#REF!</definedName>
    <definedName name="_row41_iNdEx_5107" localSheetId="24">#REF!</definedName>
    <definedName name="_row41_iNdEx_5107" localSheetId="25">#REF!</definedName>
    <definedName name="_row41_iNdEx_5107" localSheetId="26">#REF!</definedName>
    <definedName name="_row41_iNdEx_5107" localSheetId="27">#REF!</definedName>
    <definedName name="_row41_iNdEx_5107" localSheetId="30">#REF!</definedName>
    <definedName name="_row41_iNdEx_5107" localSheetId="31">#REF!</definedName>
    <definedName name="_row41_iNdEx_5107" localSheetId="8">#REF!</definedName>
    <definedName name="_row41_iNdEx_5107" localSheetId="9">#REF!</definedName>
    <definedName name="_row41_iNdEx_5107" localSheetId="10">#REF!</definedName>
    <definedName name="_row41_iNdEx_5107" localSheetId="11">#REF!</definedName>
    <definedName name="_row41_iNdEx_5107" localSheetId="12">#REF!</definedName>
    <definedName name="_row41_iNdEx_5107" localSheetId="13">#REF!</definedName>
    <definedName name="_row41_iNdEx_5107">#REF!</definedName>
    <definedName name="_row41_iNdEx_5506" localSheetId="1">#REF!</definedName>
    <definedName name="_row41_iNdEx_5506" localSheetId="0">#REF!</definedName>
    <definedName name="_row41_iNdEx_5506" localSheetId="2">#REF!</definedName>
    <definedName name="_row41_iNdEx_5506" localSheetId="3">#REF!</definedName>
    <definedName name="_row41_iNdEx_5506" localSheetId="22">#REF!</definedName>
    <definedName name="_row41_iNdEx_5506" localSheetId="23">#REF!</definedName>
    <definedName name="_row41_iNdEx_5506" localSheetId="24">#REF!</definedName>
    <definedName name="_row41_iNdEx_5506" localSheetId="25">#REF!</definedName>
    <definedName name="_row41_iNdEx_5506" localSheetId="26">#REF!</definedName>
    <definedName name="_row41_iNdEx_5506" localSheetId="27">#REF!</definedName>
    <definedName name="_row41_iNdEx_5506" localSheetId="30">#REF!</definedName>
    <definedName name="_row41_iNdEx_5506" localSheetId="31">#REF!</definedName>
    <definedName name="_row41_iNdEx_5506" localSheetId="8">#REF!</definedName>
    <definedName name="_row41_iNdEx_5506" localSheetId="9">#REF!</definedName>
    <definedName name="_row41_iNdEx_5506" localSheetId="10">#REF!</definedName>
    <definedName name="_row41_iNdEx_5506" localSheetId="11">#REF!</definedName>
    <definedName name="_row41_iNdEx_5506" localSheetId="12">#REF!</definedName>
    <definedName name="_row41_iNdEx_5506" localSheetId="13">#REF!</definedName>
    <definedName name="_row41_iNdEx_5506">#REF!</definedName>
    <definedName name="_row42_iNdEx_5108" localSheetId="1">#REF!</definedName>
    <definedName name="_row42_iNdEx_5108" localSheetId="0">#REF!</definedName>
    <definedName name="_row42_iNdEx_5108" localSheetId="2">#REF!</definedName>
    <definedName name="_row42_iNdEx_5108" localSheetId="3">#REF!</definedName>
    <definedName name="_row42_iNdEx_5108" localSheetId="22">#REF!</definedName>
    <definedName name="_row42_iNdEx_5108" localSheetId="23">#REF!</definedName>
    <definedName name="_row42_iNdEx_5108" localSheetId="24">#REF!</definedName>
    <definedName name="_row42_iNdEx_5108" localSheetId="25">#REF!</definedName>
    <definedName name="_row42_iNdEx_5108" localSheetId="26">#REF!</definedName>
    <definedName name="_row42_iNdEx_5108" localSheetId="27">#REF!</definedName>
    <definedName name="_row42_iNdEx_5108" localSheetId="30">#REF!</definedName>
    <definedName name="_row42_iNdEx_5108" localSheetId="31">#REF!</definedName>
    <definedName name="_row42_iNdEx_5108" localSheetId="8">#REF!</definedName>
    <definedName name="_row42_iNdEx_5108" localSheetId="9">#REF!</definedName>
    <definedName name="_row42_iNdEx_5108" localSheetId="10">#REF!</definedName>
    <definedName name="_row42_iNdEx_5108" localSheetId="11">#REF!</definedName>
    <definedName name="_row42_iNdEx_5108" localSheetId="12">#REF!</definedName>
    <definedName name="_row42_iNdEx_5108" localSheetId="13">#REF!</definedName>
    <definedName name="_row42_iNdEx_5108">#REF!</definedName>
    <definedName name="_row42_iNdEx_5507" localSheetId="1">#REF!</definedName>
    <definedName name="_row42_iNdEx_5507" localSheetId="0">#REF!</definedName>
    <definedName name="_row42_iNdEx_5507" localSheetId="2">#REF!</definedName>
    <definedName name="_row42_iNdEx_5507" localSheetId="3">#REF!</definedName>
    <definedName name="_row42_iNdEx_5507" localSheetId="22">#REF!</definedName>
    <definedName name="_row42_iNdEx_5507" localSheetId="23">#REF!</definedName>
    <definedName name="_row42_iNdEx_5507" localSheetId="24">#REF!</definedName>
    <definedName name="_row42_iNdEx_5507" localSheetId="25">#REF!</definedName>
    <definedName name="_row42_iNdEx_5507" localSheetId="26">#REF!</definedName>
    <definedName name="_row42_iNdEx_5507" localSheetId="27">#REF!</definedName>
    <definedName name="_row42_iNdEx_5507" localSheetId="30">#REF!</definedName>
    <definedName name="_row42_iNdEx_5507" localSheetId="31">#REF!</definedName>
    <definedName name="_row42_iNdEx_5507" localSheetId="8">#REF!</definedName>
    <definedName name="_row42_iNdEx_5507" localSheetId="9">#REF!</definedName>
    <definedName name="_row42_iNdEx_5507" localSheetId="10">#REF!</definedName>
    <definedName name="_row42_iNdEx_5507" localSheetId="11">#REF!</definedName>
    <definedName name="_row42_iNdEx_5507" localSheetId="12">#REF!</definedName>
    <definedName name="_row42_iNdEx_5507" localSheetId="13">#REF!</definedName>
    <definedName name="_row42_iNdEx_5507">#REF!</definedName>
    <definedName name="_row43_iNdEx_5109" localSheetId="1">#REF!</definedName>
    <definedName name="_row43_iNdEx_5109" localSheetId="0">#REF!</definedName>
    <definedName name="_row43_iNdEx_5109" localSheetId="2">#REF!</definedName>
    <definedName name="_row43_iNdEx_5109" localSheetId="3">#REF!</definedName>
    <definedName name="_row43_iNdEx_5109" localSheetId="22">#REF!</definedName>
    <definedName name="_row43_iNdEx_5109" localSheetId="23">#REF!</definedName>
    <definedName name="_row43_iNdEx_5109" localSheetId="24">#REF!</definedName>
    <definedName name="_row43_iNdEx_5109" localSheetId="25">#REF!</definedName>
    <definedName name="_row43_iNdEx_5109" localSheetId="26">#REF!</definedName>
    <definedName name="_row43_iNdEx_5109" localSheetId="27">#REF!</definedName>
    <definedName name="_row43_iNdEx_5109" localSheetId="30">#REF!</definedName>
    <definedName name="_row43_iNdEx_5109" localSheetId="31">#REF!</definedName>
    <definedName name="_row43_iNdEx_5109" localSheetId="8">#REF!</definedName>
    <definedName name="_row43_iNdEx_5109" localSheetId="9">#REF!</definedName>
    <definedName name="_row43_iNdEx_5109" localSheetId="10">#REF!</definedName>
    <definedName name="_row43_iNdEx_5109" localSheetId="11">#REF!</definedName>
    <definedName name="_row43_iNdEx_5109" localSheetId="12">#REF!</definedName>
    <definedName name="_row43_iNdEx_5109" localSheetId="13">#REF!</definedName>
    <definedName name="_row43_iNdEx_5109">#REF!</definedName>
    <definedName name="_row43_iNdEx_5508" localSheetId="1">#REF!</definedName>
    <definedName name="_row43_iNdEx_5508" localSheetId="0">#REF!</definedName>
    <definedName name="_row43_iNdEx_5508" localSheetId="2">#REF!</definedName>
    <definedName name="_row43_iNdEx_5508" localSheetId="3">#REF!</definedName>
    <definedName name="_row43_iNdEx_5508" localSheetId="22">#REF!</definedName>
    <definedName name="_row43_iNdEx_5508" localSheetId="23">#REF!</definedName>
    <definedName name="_row43_iNdEx_5508" localSheetId="24">#REF!</definedName>
    <definedName name="_row43_iNdEx_5508" localSheetId="25">#REF!</definedName>
    <definedName name="_row43_iNdEx_5508" localSheetId="26">#REF!</definedName>
    <definedName name="_row43_iNdEx_5508" localSheetId="27">#REF!</definedName>
    <definedName name="_row43_iNdEx_5508" localSheetId="30">#REF!</definedName>
    <definedName name="_row43_iNdEx_5508" localSheetId="31">#REF!</definedName>
    <definedName name="_row43_iNdEx_5508" localSheetId="8">#REF!</definedName>
    <definedName name="_row43_iNdEx_5508" localSheetId="9">#REF!</definedName>
    <definedName name="_row43_iNdEx_5508" localSheetId="10">#REF!</definedName>
    <definedName name="_row43_iNdEx_5508" localSheetId="11">#REF!</definedName>
    <definedName name="_row43_iNdEx_5508" localSheetId="12">#REF!</definedName>
    <definedName name="_row43_iNdEx_5508" localSheetId="13">#REF!</definedName>
    <definedName name="_row43_iNdEx_5508">#REF!</definedName>
    <definedName name="_row44_iNdEx_5120" localSheetId="1">#REF!</definedName>
    <definedName name="_row44_iNdEx_5120" localSheetId="0">#REF!</definedName>
    <definedName name="_row44_iNdEx_5120" localSheetId="2">#REF!</definedName>
    <definedName name="_row44_iNdEx_5120" localSheetId="3">#REF!</definedName>
    <definedName name="_row44_iNdEx_5120" localSheetId="22">#REF!</definedName>
    <definedName name="_row44_iNdEx_5120" localSheetId="23">#REF!</definedName>
    <definedName name="_row44_iNdEx_5120" localSheetId="24">#REF!</definedName>
    <definedName name="_row44_iNdEx_5120" localSheetId="25">#REF!</definedName>
    <definedName name="_row44_iNdEx_5120" localSheetId="26">#REF!</definedName>
    <definedName name="_row44_iNdEx_5120" localSheetId="27">#REF!</definedName>
    <definedName name="_row44_iNdEx_5120" localSheetId="30">#REF!</definedName>
    <definedName name="_row44_iNdEx_5120" localSheetId="31">#REF!</definedName>
    <definedName name="_row44_iNdEx_5120" localSheetId="8">#REF!</definedName>
    <definedName name="_row44_iNdEx_5120" localSheetId="9">#REF!</definedName>
    <definedName name="_row44_iNdEx_5120" localSheetId="10">#REF!</definedName>
    <definedName name="_row44_iNdEx_5120" localSheetId="11">#REF!</definedName>
    <definedName name="_row44_iNdEx_5120" localSheetId="12">#REF!</definedName>
    <definedName name="_row44_iNdEx_5120" localSheetId="13">#REF!</definedName>
    <definedName name="_row44_iNdEx_5120">#REF!</definedName>
    <definedName name="_row44_iNdEx_5509" localSheetId="1">#REF!</definedName>
    <definedName name="_row44_iNdEx_5509" localSheetId="0">#REF!</definedName>
    <definedName name="_row44_iNdEx_5509" localSheetId="2">#REF!</definedName>
    <definedName name="_row44_iNdEx_5509" localSheetId="3">#REF!</definedName>
    <definedName name="_row44_iNdEx_5509" localSheetId="22">#REF!</definedName>
    <definedName name="_row44_iNdEx_5509" localSheetId="23">#REF!</definedName>
    <definedName name="_row44_iNdEx_5509" localSheetId="24">#REF!</definedName>
    <definedName name="_row44_iNdEx_5509" localSheetId="25">#REF!</definedName>
    <definedName name="_row44_iNdEx_5509" localSheetId="26">#REF!</definedName>
    <definedName name="_row44_iNdEx_5509" localSheetId="27">#REF!</definedName>
    <definedName name="_row44_iNdEx_5509" localSheetId="30">#REF!</definedName>
    <definedName name="_row44_iNdEx_5509" localSheetId="31">#REF!</definedName>
    <definedName name="_row44_iNdEx_5509" localSheetId="8">#REF!</definedName>
    <definedName name="_row44_iNdEx_5509" localSheetId="9">#REF!</definedName>
    <definedName name="_row44_iNdEx_5509" localSheetId="10">#REF!</definedName>
    <definedName name="_row44_iNdEx_5509" localSheetId="11">#REF!</definedName>
    <definedName name="_row44_iNdEx_5509" localSheetId="12">#REF!</definedName>
    <definedName name="_row44_iNdEx_5509" localSheetId="13">#REF!</definedName>
    <definedName name="_row44_iNdEx_5509">#REF!</definedName>
    <definedName name="_row45_iNdEx_5121" localSheetId="1">#REF!</definedName>
    <definedName name="_row45_iNdEx_5121" localSheetId="0">#REF!</definedName>
    <definedName name="_row45_iNdEx_5121" localSheetId="2">#REF!</definedName>
    <definedName name="_row45_iNdEx_5121" localSheetId="3">#REF!</definedName>
    <definedName name="_row45_iNdEx_5121" localSheetId="22">#REF!</definedName>
    <definedName name="_row45_iNdEx_5121" localSheetId="23">#REF!</definedName>
    <definedName name="_row45_iNdEx_5121" localSheetId="24">#REF!</definedName>
    <definedName name="_row45_iNdEx_5121" localSheetId="25">#REF!</definedName>
    <definedName name="_row45_iNdEx_5121" localSheetId="26">#REF!</definedName>
    <definedName name="_row45_iNdEx_5121" localSheetId="27">#REF!</definedName>
    <definedName name="_row45_iNdEx_5121" localSheetId="30">#REF!</definedName>
    <definedName name="_row45_iNdEx_5121" localSheetId="31">#REF!</definedName>
    <definedName name="_row45_iNdEx_5121" localSheetId="8">#REF!</definedName>
    <definedName name="_row45_iNdEx_5121" localSheetId="9">#REF!</definedName>
    <definedName name="_row45_iNdEx_5121" localSheetId="10">#REF!</definedName>
    <definedName name="_row45_iNdEx_5121" localSheetId="11">#REF!</definedName>
    <definedName name="_row45_iNdEx_5121" localSheetId="12">#REF!</definedName>
    <definedName name="_row45_iNdEx_5121" localSheetId="13">#REF!</definedName>
    <definedName name="_row45_iNdEx_5121">#REF!</definedName>
    <definedName name="_row45_iNdEx_5523" localSheetId="1">#REF!</definedName>
    <definedName name="_row45_iNdEx_5523" localSheetId="0">#REF!</definedName>
    <definedName name="_row45_iNdEx_5523" localSheetId="2">#REF!</definedName>
    <definedName name="_row45_iNdEx_5523" localSheetId="3">#REF!</definedName>
    <definedName name="_row45_iNdEx_5523" localSheetId="22">#REF!</definedName>
    <definedName name="_row45_iNdEx_5523" localSheetId="23">#REF!</definedName>
    <definedName name="_row45_iNdEx_5523" localSheetId="24">#REF!</definedName>
    <definedName name="_row45_iNdEx_5523" localSheetId="25">#REF!</definedName>
    <definedName name="_row45_iNdEx_5523" localSheetId="26">#REF!</definedName>
    <definedName name="_row45_iNdEx_5523" localSheetId="27">#REF!</definedName>
    <definedName name="_row45_iNdEx_5523" localSheetId="30">#REF!</definedName>
    <definedName name="_row45_iNdEx_5523" localSheetId="31">#REF!</definedName>
    <definedName name="_row45_iNdEx_5523" localSheetId="8">#REF!</definedName>
    <definedName name="_row45_iNdEx_5523" localSheetId="9">#REF!</definedName>
    <definedName name="_row45_iNdEx_5523" localSheetId="10">#REF!</definedName>
    <definedName name="_row45_iNdEx_5523" localSheetId="11">#REF!</definedName>
    <definedName name="_row45_iNdEx_5523" localSheetId="12">#REF!</definedName>
    <definedName name="_row45_iNdEx_5523" localSheetId="13">#REF!</definedName>
    <definedName name="_row45_iNdEx_5523">#REF!</definedName>
    <definedName name="_row46_iNdEx_5122" localSheetId="1">#REF!</definedName>
    <definedName name="_row46_iNdEx_5122" localSheetId="0">#REF!</definedName>
    <definedName name="_row46_iNdEx_5122" localSheetId="2">#REF!</definedName>
    <definedName name="_row46_iNdEx_5122" localSheetId="3">#REF!</definedName>
    <definedName name="_row46_iNdEx_5122" localSheetId="22">#REF!</definedName>
    <definedName name="_row46_iNdEx_5122" localSheetId="23">#REF!</definedName>
    <definedName name="_row46_iNdEx_5122" localSheetId="24">#REF!</definedName>
    <definedName name="_row46_iNdEx_5122" localSheetId="25">#REF!</definedName>
    <definedName name="_row46_iNdEx_5122" localSheetId="26">#REF!</definedName>
    <definedName name="_row46_iNdEx_5122" localSheetId="27">#REF!</definedName>
    <definedName name="_row46_iNdEx_5122" localSheetId="30">#REF!</definedName>
    <definedName name="_row46_iNdEx_5122" localSheetId="31">#REF!</definedName>
    <definedName name="_row46_iNdEx_5122" localSheetId="8">#REF!</definedName>
    <definedName name="_row46_iNdEx_5122" localSheetId="9">#REF!</definedName>
    <definedName name="_row46_iNdEx_5122" localSheetId="10">#REF!</definedName>
    <definedName name="_row46_iNdEx_5122" localSheetId="11">#REF!</definedName>
    <definedName name="_row46_iNdEx_5122" localSheetId="12">#REF!</definedName>
    <definedName name="_row46_iNdEx_5122" localSheetId="13">#REF!</definedName>
    <definedName name="_row46_iNdEx_5122">#REF!</definedName>
    <definedName name="_row46_iNdEx_5524" localSheetId="1">#REF!</definedName>
    <definedName name="_row46_iNdEx_5524" localSheetId="0">#REF!</definedName>
    <definedName name="_row46_iNdEx_5524" localSheetId="2">#REF!</definedName>
    <definedName name="_row46_iNdEx_5524" localSheetId="3">#REF!</definedName>
    <definedName name="_row46_iNdEx_5524" localSheetId="22">#REF!</definedName>
    <definedName name="_row46_iNdEx_5524" localSheetId="23">#REF!</definedName>
    <definedName name="_row46_iNdEx_5524" localSheetId="24">#REF!</definedName>
    <definedName name="_row46_iNdEx_5524" localSheetId="25">#REF!</definedName>
    <definedName name="_row46_iNdEx_5524" localSheetId="26">#REF!</definedName>
    <definedName name="_row46_iNdEx_5524" localSheetId="27">#REF!</definedName>
    <definedName name="_row46_iNdEx_5524" localSheetId="30">#REF!</definedName>
    <definedName name="_row46_iNdEx_5524" localSheetId="31">#REF!</definedName>
    <definedName name="_row46_iNdEx_5524" localSheetId="8">#REF!</definedName>
    <definedName name="_row46_iNdEx_5524" localSheetId="9">#REF!</definedName>
    <definedName name="_row46_iNdEx_5524" localSheetId="10">#REF!</definedName>
    <definedName name="_row46_iNdEx_5524" localSheetId="11">#REF!</definedName>
    <definedName name="_row46_iNdEx_5524" localSheetId="12">#REF!</definedName>
    <definedName name="_row46_iNdEx_5524" localSheetId="13">#REF!</definedName>
    <definedName name="_row46_iNdEx_5524">#REF!</definedName>
    <definedName name="_row47_iNdEx_5123" localSheetId="1">#REF!</definedName>
    <definedName name="_row47_iNdEx_5123" localSheetId="0">#REF!</definedName>
    <definedName name="_row47_iNdEx_5123" localSheetId="2">#REF!</definedName>
    <definedName name="_row47_iNdEx_5123" localSheetId="3">#REF!</definedName>
    <definedName name="_row47_iNdEx_5123" localSheetId="22">#REF!</definedName>
    <definedName name="_row47_iNdEx_5123" localSheetId="23">#REF!</definedName>
    <definedName name="_row47_iNdEx_5123" localSheetId="24">#REF!</definedName>
    <definedName name="_row47_iNdEx_5123" localSheetId="25">#REF!</definedName>
    <definedName name="_row47_iNdEx_5123" localSheetId="26">#REF!</definedName>
    <definedName name="_row47_iNdEx_5123" localSheetId="27">#REF!</definedName>
    <definedName name="_row47_iNdEx_5123" localSheetId="30">#REF!</definedName>
    <definedName name="_row47_iNdEx_5123" localSheetId="31">#REF!</definedName>
    <definedName name="_row47_iNdEx_5123" localSheetId="8">#REF!</definedName>
    <definedName name="_row47_iNdEx_5123" localSheetId="9">#REF!</definedName>
    <definedName name="_row47_iNdEx_5123" localSheetId="10">#REF!</definedName>
    <definedName name="_row47_iNdEx_5123" localSheetId="11">#REF!</definedName>
    <definedName name="_row47_iNdEx_5123" localSheetId="12">#REF!</definedName>
    <definedName name="_row47_iNdEx_5123" localSheetId="13">#REF!</definedName>
    <definedName name="_row47_iNdEx_5123">#REF!</definedName>
    <definedName name="_row47_iNdEx_5527" localSheetId="1">#REF!</definedName>
    <definedName name="_row47_iNdEx_5527" localSheetId="0">#REF!</definedName>
    <definedName name="_row47_iNdEx_5527" localSheetId="2">#REF!</definedName>
    <definedName name="_row47_iNdEx_5527" localSheetId="3">#REF!</definedName>
    <definedName name="_row47_iNdEx_5527" localSheetId="22">#REF!</definedName>
    <definedName name="_row47_iNdEx_5527" localSheetId="23">#REF!</definedName>
    <definedName name="_row47_iNdEx_5527" localSheetId="24">#REF!</definedName>
    <definedName name="_row47_iNdEx_5527" localSheetId="25">#REF!</definedName>
    <definedName name="_row47_iNdEx_5527" localSheetId="26">#REF!</definedName>
    <definedName name="_row47_iNdEx_5527" localSheetId="27">#REF!</definedName>
    <definedName name="_row47_iNdEx_5527" localSheetId="30">#REF!</definedName>
    <definedName name="_row47_iNdEx_5527" localSheetId="31">#REF!</definedName>
    <definedName name="_row47_iNdEx_5527" localSheetId="8">#REF!</definedName>
    <definedName name="_row47_iNdEx_5527" localSheetId="9">#REF!</definedName>
    <definedName name="_row47_iNdEx_5527" localSheetId="10">#REF!</definedName>
    <definedName name="_row47_iNdEx_5527" localSheetId="11">#REF!</definedName>
    <definedName name="_row47_iNdEx_5527" localSheetId="12">#REF!</definedName>
    <definedName name="_row47_iNdEx_5527" localSheetId="13">#REF!</definedName>
    <definedName name="_row47_iNdEx_5527">#REF!</definedName>
    <definedName name="_row48_iNdEx_5124" localSheetId="1">#REF!</definedName>
    <definedName name="_row48_iNdEx_5124" localSheetId="0">#REF!</definedName>
    <definedName name="_row48_iNdEx_5124" localSheetId="2">#REF!</definedName>
    <definedName name="_row48_iNdEx_5124" localSheetId="3">#REF!</definedName>
    <definedName name="_row48_iNdEx_5124" localSheetId="22">#REF!</definedName>
    <definedName name="_row48_iNdEx_5124" localSheetId="23">#REF!</definedName>
    <definedName name="_row48_iNdEx_5124" localSheetId="24">#REF!</definedName>
    <definedName name="_row48_iNdEx_5124" localSheetId="25">#REF!</definedName>
    <definedName name="_row48_iNdEx_5124" localSheetId="26">#REF!</definedName>
    <definedName name="_row48_iNdEx_5124" localSheetId="27">#REF!</definedName>
    <definedName name="_row48_iNdEx_5124" localSheetId="30">#REF!</definedName>
    <definedName name="_row48_iNdEx_5124" localSheetId="31">#REF!</definedName>
    <definedName name="_row48_iNdEx_5124" localSheetId="8">#REF!</definedName>
    <definedName name="_row48_iNdEx_5124" localSheetId="9">#REF!</definedName>
    <definedName name="_row48_iNdEx_5124" localSheetId="10">#REF!</definedName>
    <definedName name="_row48_iNdEx_5124" localSheetId="11">#REF!</definedName>
    <definedName name="_row48_iNdEx_5124" localSheetId="12">#REF!</definedName>
    <definedName name="_row48_iNdEx_5124" localSheetId="13">#REF!</definedName>
    <definedName name="_row48_iNdEx_5124">#REF!</definedName>
    <definedName name="_row48_iNdEx_5528" localSheetId="1">#REF!</definedName>
    <definedName name="_row48_iNdEx_5528" localSheetId="0">#REF!</definedName>
    <definedName name="_row48_iNdEx_5528" localSheetId="2">#REF!</definedName>
    <definedName name="_row48_iNdEx_5528" localSheetId="3">#REF!</definedName>
    <definedName name="_row48_iNdEx_5528" localSheetId="22">#REF!</definedName>
    <definedName name="_row48_iNdEx_5528" localSheetId="23">#REF!</definedName>
    <definedName name="_row48_iNdEx_5528" localSheetId="24">#REF!</definedName>
    <definedName name="_row48_iNdEx_5528" localSheetId="25">#REF!</definedName>
    <definedName name="_row48_iNdEx_5528" localSheetId="26">#REF!</definedName>
    <definedName name="_row48_iNdEx_5528" localSheetId="27">#REF!</definedName>
    <definedName name="_row48_iNdEx_5528" localSheetId="30">#REF!</definedName>
    <definedName name="_row48_iNdEx_5528" localSheetId="31">#REF!</definedName>
    <definedName name="_row48_iNdEx_5528" localSheetId="8">#REF!</definedName>
    <definedName name="_row48_iNdEx_5528" localSheetId="9">#REF!</definedName>
    <definedName name="_row48_iNdEx_5528" localSheetId="10">#REF!</definedName>
    <definedName name="_row48_iNdEx_5528" localSheetId="11">#REF!</definedName>
    <definedName name="_row48_iNdEx_5528" localSheetId="12">#REF!</definedName>
    <definedName name="_row48_iNdEx_5528" localSheetId="13">#REF!</definedName>
    <definedName name="_row48_iNdEx_5528">#REF!</definedName>
    <definedName name="_row49_iNdEx_5125" localSheetId="1">#REF!</definedName>
    <definedName name="_row49_iNdEx_5125" localSheetId="0">#REF!</definedName>
    <definedName name="_row49_iNdEx_5125" localSheetId="2">#REF!</definedName>
    <definedName name="_row49_iNdEx_5125" localSheetId="3">#REF!</definedName>
    <definedName name="_row49_iNdEx_5125" localSheetId="22">#REF!</definedName>
    <definedName name="_row49_iNdEx_5125" localSheetId="23">#REF!</definedName>
    <definedName name="_row49_iNdEx_5125" localSheetId="24">#REF!</definedName>
    <definedName name="_row49_iNdEx_5125" localSheetId="25">#REF!</definedName>
    <definedName name="_row49_iNdEx_5125" localSheetId="26">#REF!</definedName>
    <definedName name="_row49_iNdEx_5125" localSheetId="27">#REF!</definedName>
    <definedName name="_row49_iNdEx_5125" localSheetId="30">#REF!</definedName>
    <definedName name="_row49_iNdEx_5125" localSheetId="31">#REF!</definedName>
    <definedName name="_row49_iNdEx_5125" localSheetId="8">#REF!</definedName>
    <definedName name="_row49_iNdEx_5125" localSheetId="9">#REF!</definedName>
    <definedName name="_row49_iNdEx_5125" localSheetId="10">#REF!</definedName>
    <definedName name="_row49_iNdEx_5125" localSheetId="11">#REF!</definedName>
    <definedName name="_row49_iNdEx_5125" localSheetId="12">#REF!</definedName>
    <definedName name="_row49_iNdEx_5125" localSheetId="13">#REF!</definedName>
    <definedName name="_row49_iNdEx_5125">#REF!</definedName>
    <definedName name="_row49_iNdEx_5531" localSheetId="1">#REF!</definedName>
    <definedName name="_row49_iNdEx_5531" localSheetId="0">#REF!</definedName>
    <definedName name="_row49_iNdEx_5531" localSheetId="2">#REF!</definedName>
    <definedName name="_row49_iNdEx_5531" localSheetId="3">#REF!</definedName>
    <definedName name="_row49_iNdEx_5531" localSheetId="22">#REF!</definedName>
    <definedName name="_row49_iNdEx_5531" localSheetId="23">#REF!</definedName>
    <definedName name="_row49_iNdEx_5531" localSheetId="24">#REF!</definedName>
    <definedName name="_row49_iNdEx_5531" localSheetId="25">#REF!</definedName>
    <definedName name="_row49_iNdEx_5531" localSheetId="26">#REF!</definedName>
    <definedName name="_row49_iNdEx_5531" localSheetId="27">#REF!</definedName>
    <definedName name="_row49_iNdEx_5531" localSheetId="30">#REF!</definedName>
    <definedName name="_row49_iNdEx_5531" localSheetId="31">#REF!</definedName>
    <definedName name="_row49_iNdEx_5531" localSheetId="8">#REF!</definedName>
    <definedName name="_row49_iNdEx_5531" localSheetId="9">#REF!</definedName>
    <definedName name="_row49_iNdEx_5531" localSheetId="10">#REF!</definedName>
    <definedName name="_row49_iNdEx_5531" localSheetId="11">#REF!</definedName>
    <definedName name="_row49_iNdEx_5531" localSheetId="12">#REF!</definedName>
    <definedName name="_row49_iNdEx_5531" localSheetId="13">#REF!</definedName>
    <definedName name="_row49_iNdEx_5531">#REF!</definedName>
    <definedName name="_row5_iNdEx_5051" localSheetId="1">#REF!</definedName>
    <definedName name="_row5_iNdEx_5051" localSheetId="0">#REF!</definedName>
    <definedName name="_row5_iNdEx_5051" localSheetId="2">#REF!</definedName>
    <definedName name="_row5_iNdEx_5051" localSheetId="3">#REF!</definedName>
    <definedName name="_row5_iNdEx_5051" localSheetId="22">#REF!</definedName>
    <definedName name="_row5_iNdEx_5051" localSheetId="23">#REF!</definedName>
    <definedName name="_row5_iNdEx_5051" localSheetId="24">#REF!</definedName>
    <definedName name="_row5_iNdEx_5051" localSheetId="25">#REF!</definedName>
    <definedName name="_row5_iNdEx_5051" localSheetId="26">#REF!</definedName>
    <definedName name="_row5_iNdEx_5051" localSheetId="27">#REF!</definedName>
    <definedName name="_row5_iNdEx_5051" localSheetId="30">#REF!</definedName>
    <definedName name="_row5_iNdEx_5051" localSheetId="31">#REF!</definedName>
    <definedName name="_row5_iNdEx_5051" localSheetId="8">#REF!</definedName>
    <definedName name="_row5_iNdEx_5051" localSheetId="9">#REF!</definedName>
    <definedName name="_row5_iNdEx_5051" localSheetId="10">#REF!</definedName>
    <definedName name="_row5_iNdEx_5051" localSheetId="11">#REF!</definedName>
    <definedName name="_row5_iNdEx_5051" localSheetId="12">#REF!</definedName>
    <definedName name="_row5_iNdEx_5051" localSheetId="13">#REF!</definedName>
    <definedName name="_row5_iNdEx_5051">#REF!</definedName>
    <definedName name="_row5_iNdEx_5460" localSheetId="1">#REF!</definedName>
    <definedName name="_row5_iNdEx_5460" localSheetId="0">#REF!</definedName>
    <definedName name="_row5_iNdEx_5460" localSheetId="2">#REF!</definedName>
    <definedName name="_row5_iNdEx_5460" localSheetId="3">#REF!</definedName>
    <definedName name="_row5_iNdEx_5460" localSheetId="22">#REF!</definedName>
    <definedName name="_row5_iNdEx_5460" localSheetId="23">#REF!</definedName>
    <definedName name="_row5_iNdEx_5460" localSheetId="24">#REF!</definedName>
    <definedName name="_row5_iNdEx_5460" localSheetId="25">#REF!</definedName>
    <definedName name="_row5_iNdEx_5460" localSheetId="26">#REF!</definedName>
    <definedName name="_row5_iNdEx_5460" localSheetId="27">#REF!</definedName>
    <definedName name="_row5_iNdEx_5460" localSheetId="30">#REF!</definedName>
    <definedName name="_row5_iNdEx_5460" localSheetId="31">#REF!</definedName>
    <definedName name="_row5_iNdEx_5460" localSheetId="8">#REF!</definedName>
    <definedName name="_row5_iNdEx_5460" localSheetId="9">#REF!</definedName>
    <definedName name="_row5_iNdEx_5460" localSheetId="10">#REF!</definedName>
    <definedName name="_row5_iNdEx_5460" localSheetId="11">#REF!</definedName>
    <definedName name="_row5_iNdEx_5460" localSheetId="12">#REF!</definedName>
    <definedName name="_row5_iNdEx_5460" localSheetId="13">#REF!</definedName>
    <definedName name="_row5_iNdEx_5460">#REF!</definedName>
    <definedName name="_row5_iNdEx_5604" localSheetId="1">'[1]Sch. 41 SECURITIZATIONS.total'!#REF!</definedName>
    <definedName name="_row5_iNdEx_5604" localSheetId="0">'[1]Sch. 41 SECURITIZATIONS.total'!#REF!</definedName>
    <definedName name="_row5_iNdEx_5604" localSheetId="2">'[1]Sch. 41 SECURITIZATIONS.total'!#REF!</definedName>
    <definedName name="_row5_iNdEx_5604" localSheetId="3">'[1]Sch. 41 SECURITIZATIONS.total'!#REF!</definedName>
    <definedName name="_row5_iNdEx_5604" localSheetId="22">'[1]Sch. 41 SECURITIZATIONS.total'!#REF!</definedName>
    <definedName name="_row5_iNdEx_5604" localSheetId="23">'[1]Sch. 41 SECURITIZATIONS.total'!#REF!</definedName>
    <definedName name="_row5_iNdEx_5604" localSheetId="24">'[1]Sch. 41 SECURITIZATIONS.total'!#REF!</definedName>
    <definedName name="_row5_iNdEx_5604" localSheetId="25">'[1]Sch. 41 SECURITIZATIONS.total'!#REF!</definedName>
    <definedName name="_row5_iNdEx_5604" localSheetId="26">'[1]Sch. 41 SECURITIZATIONS.total'!#REF!</definedName>
    <definedName name="_row5_iNdEx_5604" localSheetId="27">'[1]Sch. 41 SECURITIZATIONS.total'!#REF!</definedName>
    <definedName name="_row5_iNdEx_5604" localSheetId="30">'[1]Sch. 41 SECURITIZATIONS.total'!#REF!</definedName>
    <definedName name="_row5_iNdEx_5604" localSheetId="31">'[1]Sch. 41 SECURITIZATIONS.total'!#REF!</definedName>
    <definedName name="_row5_iNdEx_5604" localSheetId="8">'[1]Sch. 41 SECURITIZATIONS.total'!#REF!</definedName>
    <definedName name="_row5_iNdEx_5604" localSheetId="9">'[1]Sch. 41 SECURITIZATIONS.total'!#REF!</definedName>
    <definedName name="_row5_iNdEx_5604" localSheetId="10">'[1]Sch. 41 SECURITIZATIONS.total'!#REF!</definedName>
    <definedName name="_row5_iNdEx_5604" localSheetId="11">'[1]Sch. 41 SECURITIZATIONS.total'!#REF!</definedName>
    <definedName name="_row5_iNdEx_5604" localSheetId="12">'[1]Sch. 41 SECURITIZATIONS.total'!#REF!</definedName>
    <definedName name="_row5_iNdEx_5604" localSheetId="13">'[1]Sch. 41 SECURITIZATIONS.total'!#REF!</definedName>
    <definedName name="_row5_iNdEx_5604">'[1]Sch. 41 SECURITIZATIONS.total'!#REF!</definedName>
    <definedName name="_row50_iNdEx_5126" localSheetId="1">#REF!</definedName>
    <definedName name="_row50_iNdEx_5126" localSheetId="0">#REF!</definedName>
    <definedName name="_row50_iNdEx_5126" localSheetId="2">#REF!</definedName>
    <definedName name="_row50_iNdEx_5126" localSheetId="3">#REF!</definedName>
    <definedName name="_row50_iNdEx_5126" localSheetId="22">#REF!</definedName>
    <definedName name="_row50_iNdEx_5126" localSheetId="23">#REF!</definedName>
    <definedName name="_row50_iNdEx_5126" localSheetId="24">#REF!</definedName>
    <definedName name="_row50_iNdEx_5126" localSheetId="25">#REF!</definedName>
    <definedName name="_row50_iNdEx_5126" localSheetId="26">#REF!</definedName>
    <definedName name="_row50_iNdEx_5126" localSheetId="27">#REF!</definedName>
    <definedName name="_row50_iNdEx_5126" localSheetId="30">#REF!</definedName>
    <definedName name="_row50_iNdEx_5126" localSheetId="31">#REF!</definedName>
    <definedName name="_row50_iNdEx_5126" localSheetId="8">#REF!</definedName>
    <definedName name="_row50_iNdEx_5126" localSheetId="9">#REF!</definedName>
    <definedName name="_row50_iNdEx_5126" localSheetId="10">#REF!</definedName>
    <definedName name="_row50_iNdEx_5126" localSheetId="11">#REF!</definedName>
    <definedName name="_row50_iNdEx_5126" localSheetId="12">#REF!</definedName>
    <definedName name="_row50_iNdEx_5126" localSheetId="13">#REF!</definedName>
    <definedName name="_row50_iNdEx_5126">#REF!</definedName>
    <definedName name="_row50_iNdEx_5532" localSheetId="1">#REF!</definedName>
    <definedName name="_row50_iNdEx_5532" localSheetId="0">#REF!</definedName>
    <definedName name="_row50_iNdEx_5532" localSheetId="2">#REF!</definedName>
    <definedName name="_row50_iNdEx_5532" localSheetId="3">#REF!</definedName>
    <definedName name="_row50_iNdEx_5532" localSheetId="22">#REF!</definedName>
    <definedName name="_row50_iNdEx_5532" localSheetId="23">#REF!</definedName>
    <definedName name="_row50_iNdEx_5532" localSheetId="24">#REF!</definedName>
    <definedName name="_row50_iNdEx_5532" localSheetId="25">#REF!</definedName>
    <definedName name="_row50_iNdEx_5532" localSheetId="26">#REF!</definedName>
    <definedName name="_row50_iNdEx_5532" localSheetId="27">#REF!</definedName>
    <definedName name="_row50_iNdEx_5532" localSheetId="30">#REF!</definedName>
    <definedName name="_row50_iNdEx_5532" localSheetId="31">#REF!</definedName>
    <definedName name="_row50_iNdEx_5532" localSheetId="8">#REF!</definedName>
    <definedName name="_row50_iNdEx_5532" localSheetId="9">#REF!</definedName>
    <definedName name="_row50_iNdEx_5532" localSheetId="10">#REF!</definedName>
    <definedName name="_row50_iNdEx_5532" localSheetId="11">#REF!</definedName>
    <definedName name="_row50_iNdEx_5532" localSheetId="12">#REF!</definedName>
    <definedName name="_row50_iNdEx_5532" localSheetId="13">#REF!</definedName>
    <definedName name="_row50_iNdEx_5532">#REF!</definedName>
    <definedName name="_row51_iNdEx_5129" localSheetId="1">#REF!</definedName>
    <definedName name="_row51_iNdEx_5129" localSheetId="0">#REF!</definedName>
    <definedName name="_row51_iNdEx_5129" localSheetId="2">#REF!</definedName>
    <definedName name="_row51_iNdEx_5129" localSheetId="3">#REF!</definedName>
    <definedName name="_row51_iNdEx_5129" localSheetId="22">#REF!</definedName>
    <definedName name="_row51_iNdEx_5129" localSheetId="23">#REF!</definedName>
    <definedName name="_row51_iNdEx_5129" localSheetId="24">#REF!</definedName>
    <definedName name="_row51_iNdEx_5129" localSheetId="25">#REF!</definedName>
    <definedName name="_row51_iNdEx_5129" localSheetId="26">#REF!</definedName>
    <definedName name="_row51_iNdEx_5129" localSheetId="27">#REF!</definedName>
    <definedName name="_row51_iNdEx_5129" localSheetId="30">#REF!</definedName>
    <definedName name="_row51_iNdEx_5129" localSheetId="31">#REF!</definedName>
    <definedName name="_row51_iNdEx_5129" localSheetId="8">#REF!</definedName>
    <definedName name="_row51_iNdEx_5129" localSheetId="9">#REF!</definedName>
    <definedName name="_row51_iNdEx_5129" localSheetId="10">#REF!</definedName>
    <definedName name="_row51_iNdEx_5129" localSheetId="11">#REF!</definedName>
    <definedName name="_row51_iNdEx_5129" localSheetId="12">#REF!</definedName>
    <definedName name="_row51_iNdEx_5129" localSheetId="13">#REF!</definedName>
    <definedName name="_row51_iNdEx_5129">#REF!</definedName>
    <definedName name="_row51_iNdEx_5533" localSheetId="1">#REF!</definedName>
    <definedName name="_row51_iNdEx_5533" localSheetId="0">#REF!</definedName>
    <definedName name="_row51_iNdEx_5533" localSheetId="2">#REF!</definedName>
    <definedName name="_row51_iNdEx_5533" localSheetId="3">#REF!</definedName>
    <definedName name="_row51_iNdEx_5533" localSheetId="22">#REF!</definedName>
    <definedName name="_row51_iNdEx_5533" localSheetId="23">#REF!</definedName>
    <definedName name="_row51_iNdEx_5533" localSheetId="24">#REF!</definedName>
    <definedName name="_row51_iNdEx_5533" localSheetId="25">#REF!</definedName>
    <definedName name="_row51_iNdEx_5533" localSheetId="26">#REF!</definedName>
    <definedName name="_row51_iNdEx_5533" localSheetId="27">#REF!</definedName>
    <definedName name="_row51_iNdEx_5533" localSheetId="30">#REF!</definedName>
    <definedName name="_row51_iNdEx_5533" localSheetId="31">#REF!</definedName>
    <definedName name="_row51_iNdEx_5533" localSheetId="8">#REF!</definedName>
    <definedName name="_row51_iNdEx_5533" localSheetId="9">#REF!</definedName>
    <definedName name="_row51_iNdEx_5533" localSheetId="10">#REF!</definedName>
    <definedName name="_row51_iNdEx_5533" localSheetId="11">#REF!</definedName>
    <definedName name="_row51_iNdEx_5533" localSheetId="12">#REF!</definedName>
    <definedName name="_row51_iNdEx_5533" localSheetId="13">#REF!</definedName>
    <definedName name="_row51_iNdEx_5533">#REF!</definedName>
    <definedName name="_row52_iNdEx_5130" localSheetId="1">#REF!</definedName>
    <definedName name="_row52_iNdEx_5130" localSheetId="0">#REF!</definedName>
    <definedName name="_row52_iNdEx_5130" localSheetId="2">#REF!</definedName>
    <definedName name="_row52_iNdEx_5130" localSheetId="3">#REF!</definedName>
    <definedName name="_row52_iNdEx_5130" localSheetId="22">#REF!</definedName>
    <definedName name="_row52_iNdEx_5130" localSheetId="23">#REF!</definedName>
    <definedName name="_row52_iNdEx_5130" localSheetId="24">#REF!</definedName>
    <definedName name="_row52_iNdEx_5130" localSheetId="25">#REF!</definedName>
    <definedName name="_row52_iNdEx_5130" localSheetId="26">#REF!</definedName>
    <definedName name="_row52_iNdEx_5130" localSheetId="27">#REF!</definedName>
    <definedName name="_row52_iNdEx_5130" localSheetId="30">#REF!</definedName>
    <definedName name="_row52_iNdEx_5130" localSheetId="31">#REF!</definedName>
    <definedName name="_row52_iNdEx_5130" localSheetId="8">#REF!</definedName>
    <definedName name="_row52_iNdEx_5130" localSheetId="9">#REF!</definedName>
    <definedName name="_row52_iNdEx_5130" localSheetId="10">#REF!</definedName>
    <definedName name="_row52_iNdEx_5130" localSheetId="11">#REF!</definedName>
    <definedName name="_row52_iNdEx_5130" localSheetId="12">#REF!</definedName>
    <definedName name="_row52_iNdEx_5130" localSheetId="13">#REF!</definedName>
    <definedName name="_row52_iNdEx_5130">#REF!</definedName>
    <definedName name="_row52_iNdEx_5535" localSheetId="1">#REF!</definedName>
    <definedName name="_row52_iNdEx_5535" localSheetId="0">#REF!</definedName>
    <definedName name="_row52_iNdEx_5535" localSheetId="2">#REF!</definedName>
    <definedName name="_row52_iNdEx_5535" localSheetId="3">#REF!</definedName>
    <definedName name="_row52_iNdEx_5535" localSheetId="22">#REF!</definedName>
    <definedName name="_row52_iNdEx_5535" localSheetId="23">#REF!</definedName>
    <definedName name="_row52_iNdEx_5535" localSheetId="24">#REF!</definedName>
    <definedName name="_row52_iNdEx_5535" localSheetId="25">#REF!</definedName>
    <definedName name="_row52_iNdEx_5535" localSheetId="26">#REF!</definedName>
    <definedName name="_row52_iNdEx_5535" localSheetId="27">#REF!</definedName>
    <definedName name="_row52_iNdEx_5535" localSheetId="30">#REF!</definedName>
    <definedName name="_row52_iNdEx_5535" localSheetId="31">#REF!</definedName>
    <definedName name="_row52_iNdEx_5535" localSheetId="8">#REF!</definedName>
    <definedName name="_row52_iNdEx_5535" localSheetId="9">#REF!</definedName>
    <definedName name="_row52_iNdEx_5535" localSheetId="10">#REF!</definedName>
    <definedName name="_row52_iNdEx_5535" localSheetId="11">#REF!</definedName>
    <definedName name="_row52_iNdEx_5535" localSheetId="12">#REF!</definedName>
    <definedName name="_row52_iNdEx_5535" localSheetId="13">#REF!</definedName>
    <definedName name="_row52_iNdEx_5535">#REF!</definedName>
    <definedName name="_row53_iNdEx_5131" localSheetId="1">#REF!</definedName>
    <definedName name="_row53_iNdEx_5131" localSheetId="0">#REF!</definedName>
    <definedName name="_row53_iNdEx_5131" localSheetId="2">#REF!</definedName>
    <definedName name="_row53_iNdEx_5131" localSheetId="3">#REF!</definedName>
    <definedName name="_row53_iNdEx_5131" localSheetId="22">#REF!</definedName>
    <definedName name="_row53_iNdEx_5131" localSheetId="23">#REF!</definedName>
    <definedName name="_row53_iNdEx_5131" localSheetId="24">#REF!</definedName>
    <definedName name="_row53_iNdEx_5131" localSheetId="25">#REF!</definedName>
    <definedName name="_row53_iNdEx_5131" localSheetId="26">#REF!</definedName>
    <definedName name="_row53_iNdEx_5131" localSheetId="27">#REF!</definedName>
    <definedName name="_row53_iNdEx_5131" localSheetId="30">#REF!</definedName>
    <definedName name="_row53_iNdEx_5131" localSheetId="31">#REF!</definedName>
    <definedName name="_row53_iNdEx_5131" localSheetId="8">#REF!</definedName>
    <definedName name="_row53_iNdEx_5131" localSheetId="9">#REF!</definedName>
    <definedName name="_row53_iNdEx_5131" localSheetId="10">#REF!</definedName>
    <definedName name="_row53_iNdEx_5131" localSheetId="11">#REF!</definedName>
    <definedName name="_row53_iNdEx_5131" localSheetId="12">#REF!</definedName>
    <definedName name="_row53_iNdEx_5131" localSheetId="13">#REF!</definedName>
    <definedName name="_row53_iNdEx_5131">#REF!</definedName>
    <definedName name="_row53_iNdEx_5538" localSheetId="1">#REF!</definedName>
    <definedName name="_row53_iNdEx_5538" localSheetId="0">#REF!</definedName>
    <definedName name="_row53_iNdEx_5538" localSheetId="2">#REF!</definedName>
    <definedName name="_row53_iNdEx_5538" localSheetId="3">#REF!</definedName>
    <definedName name="_row53_iNdEx_5538" localSheetId="22">#REF!</definedName>
    <definedName name="_row53_iNdEx_5538" localSheetId="23">#REF!</definedName>
    <definedName name="_row53_iNdEx_5538" localSheetId="24">#REF!</definedName>
    <definedName name="_row53_iNdEx_5538" localSheetId="25">#REF!</definedName>
    <definedName name="_row53_iNdEx_5538" localSheetId="26">#REF!</definedName>
    <definedName name="_row53_iNdEx_5538" localSheetId="27">#REF!</definedName>
    <definedName name="_row53_iNdEx_5538" localSheetId="30">#REF!</definedName>
    <definedName name="_row53_iNdEx_5538" localSheetId="31">#REF!</definedName>
    <definedName name="_row53_iNdEx_5538" localSheetId="8">#REF!</definedName>
    <definedName name="_row53_iNdEx_5538" localSheetId="9">#REF!</definedName>
    <definedName name="_row53_iNdEx_5538" localSheetId="10">#REF!</definedName>
    <definedName name="_row53_iNdEx_5538" localSheetId="11">#REF!</definedName>
    <definedName name="_row53_iNdEx_5538" localSheetId="12">#REF!</definedName>
    <definedName name="_row53_iNdEx_5538" localSheetId="13">#REF!</definedName>
    <definedName name="_row53_iNdEx_5538">#REF!</definedName>
    <definedName name="_row53_iNdEx_5726" localSheetId="1">#REF!</definedName>
    <definedName name="_row53_iNdEx_5726" localSheetId="0">#REF!</definedName>
    <definedName name="_row53_iNdEx_5726" localSheetId="2">#REF!</definedName>
    <definedName name="_row53_iNdEx_5726" localSheetId="3">#REF!</definedName>
    <definedName name="_row53_iNdEx_5726" localSheetId="22">#REF!</definedName>
    <definedName name="_row53_iNdEx_5726" localSheetId="23">#REF!</definedName>
    <definedName name="_row53_iNdEx_5726" localSheetId="24">#REF!</definedName>
    <definedName name="_row53_iNdEx_5726" localSheetId="25">#REF!</definedName>
    <definedName name="_row53_iNdEx_5726" localSheetId="26">#REF!</definedName>
    <definedName name="_row53_iNdEx_5726" localSheetId="27">#REF!</definedName>
    <definedName name="_row53_iNdEx_5726" localSheetId="30">#REF!</definedName>
    <definedName name="_row53_iNdEx_5726" localSheetId="31">#REF!</definedName>
    <definedName name="_row53_iNdEx_5726" localSheetId="8">#REF!</definedName>
    <definedName name="_row53_iNdEx_5726" localSheetId="9">#REF!</definedName>
    <definedName name="_row53_iNdEx_5726" localSheetId="10">#REF!</definedName>
    <definedName name="_row53_iNdEx_5726" localSheetId="11">#REF!</definedName>
    <definedName name="_row53_iNdEx_5726" localSheetId="12">#REF!</definedName>
    <definedName name="_row53_iNdEx_5726" localSheetId="13">#REF!</definedName>
    <definedName name="_row53_iNdEx_5726">#REF!</definedName>
    <definedName name="_row54_iNdEx_5132" localSheetId="1">#REF!</definedName>
    <definedName name="_row54_iNdEx_5132" localSheetId="0">#REF!</definedName>
    <definedName name="_row54_iNdEx_5132" localSheetId="2">#REF!</definedName>
    <definedName name="_row54_iNdEx_5132" localSheetId="3">#REF!</definedName>
    <definedName name="_row54_iNdEx_5132" localSheetId="22">#REF!</definedName>
    <definedName name="_row54_iNdEx_5132" localSheetId="23">#REF!</definedName>
    <definedName name="_row54_iNdEx_5132" localSheetId="24">#REF!</definedName>
    <definedName name="_row54_iNdEx_5132" localSheetId="25">#REF!</definedName>
    <definedName name="_row54_iNdEx_5132" localSheetId="26">#REF!</definedName>
    <definedName name="_row54_iNdEx_5132" localSheetId="27">#REF!</definedName>
    <definedName name="_row54_iNdEx_5132" localSheetId="30">#REF!</definedName>
    <definedName name="_row54_iNdEx_5132" localSheetId="31">#REF!</definedName>
    <definedName name="_row54_iNdEx_5132" localSheetId="8">#REF!</definedName>
    <definedName name="_row54_iNdEx_5132" localSheetId="9">#REF!</definedName>
    <definedName name="_row54_iNdEx_5132" localSheetId="10">#REF!</definedName>
    <definedName name="_row54_iNdEx_5132" localSheetId="11">#REF!</definedName>
    <definedName name="_row54_iNdEx_5132" localSheetId="12">#REF!</definedName>
    <definedName name="_row54_iNdEx_5132" localSheetId="13">#REF!</definedName>
    <definedName name="_row54_iNdEx_5132">#REF!</definedName>
    <definedName name="_row54_iNdEx_5539" localSheetId="1">#REF!</definedName>
    <definedName name="_row54_iNdEx_5539" localSheetId="0">#REF!</definedName>
    <definedName name="_row54_iNdEx_5539" localSheetId="2">#REF!</definedName>
    <definedName name="_row54_iNdEx_5539" localSheetId="3">#REF!</definedName>
    <definedName name="_row54_iNdEx_5539" localSheetId="22">#REF!</definedName>
    <definedName name="_row54_iNdEx_5539" localSheetId="23">#REF!</definedName>
    <definedName name="_row54_iNdEx_5539" localSheetId="24">#REF!</definedName>
    <definedName name="_row54_iNdEx_5539" localSheetId="25">#REF!</definedName>
    <definedName name="_row54_iNdEx_5539" localSheetId="26">#REF!</definedName>
    <definedName name="_row54_iNdEx_5539" localSheetId="27">#REF!</definedName>
    <definedName name="_row54_iNdEx_5539" localSheetId="30">#REF!</definedName>
    <definedName name="_row54_iNdEx_5539" localSheetId="31">#REF!</definedName>
    <definedName name="_row54_iNdEx_5539" localSheetId="8">#REF!</definedName>
    <definedName name="_row54_iNdEx_5539" localSheetId="9">#REF!</definedName>
    <definedName name="_row54_iNdEx_5539" localSheetId="10">#REF!</definedName>
    <definedName name="_row54_iNdEx_5539" localSheetId="11">#REF!</definedName>
    <definedName name="_row54_iNdEx_5539" localSheetId="12">#REF!</definedName>
    <definedName name="_row54_iNdEx_5539" localSheetId="13">#REF!</definedName>
    <definedName name="_row54_iNdEx_5539">#REF!</definedName>
    <definedName name="_row54_iNdEx_5727" localSheetId="1">#REF!</definedName>
    <definedName name="_row54_iNdEx_5727" localSheetId="0">#REF!</definedName>
    <definedName name="_row54_iNdEx_5727" localSheetId="2">#REF!</definedName>
    <definedName name="_row54_iNdEx_5727" localSheetId="3">#REF!</definedName>
    <definedName name="_row54_iNdEx_5727" localSheetId="22">#REF!</definedName>
    <definedName name="_row54_iNdEx_5727" localSheetId="23">#REF!</definedName>
    <definedName name="_row54_iNdEx_5727" localSheetId="24">#REF!</definedName>
    <definedName name="_row54_iNdEx_5727" localSheetId="25">#REF!</definedName>
    <definedName name="_row54_iNdEx_5727" localSheetId="26">#REF!</definedName>
    <definedName name="_row54_iNdEx_5727" localSheetId="27">#REF!</definedName>
    <definedName name="_row54_iNdEx_5727" localSheetId="30">#REF!</definedName>
    <definedName name="_row54_iNdEx_5727" localSheetId="31">#REF!</definedName>
    <definedName name="_row54_iNdEx_5727" localSheetId="8">#REF!</definedName>
    <definedName name="_row54_iNdEx_5727" localSheetId="9">#REF!</definedName>
    <definedName name="_row54_iNdEx_5727" localSheetId="10">#REF!</definedName>
    <definedName name="_row54_iNdEx_5727" localSheetId="11">#REF!</definedName>
    <definedName name="_row54_iNdEx_5727" localSheetId="12">#REF!</definedName>
    <definedName name="_row54_iNdEx_5727" localSheetId="13">#REF!</definedName>
    <definedName name="_row54_iNdEx_5727">#REF!</definedName>
    <definedName name="_row55_iNdEx_5133" localSheetId="1">#REF!</definedName>
    <definedName name="_row55_iNdEx_5133" localSheetId="0">#REF!</definedName>
    <definedName name="_row55_iNdEx_5133" localSheetId="2">#REF!</definedName>
    <definedName name="_row55_iNdEx_5133" localSheetId="3">#REF!</definedName>
    <definedName name="_row55_iNdEx_5133" localSheetId="22">#REF!</definedName>
    <definedName name="_row55_iNdEx_5133" localSheetId="23">#REF!</definedName>
    <definedName name="_row55_iNdEx_5133" localSheetId="24">#REF!</definedName>
    <definedName name="_row55_iNdEx_5133" localSheetId="25">#REF!</definedName>
    <definedName name="_row55_iNdEx_5133" localSheetId="26">#REF!</definedName>
    <definedName name="_row55_iNdEx_5133" localSheetId="27">#REF!</definedName>
    <definedName name="_row55_iNdEx_5133" localSheetId="30">#REF!</definedName>
    <definedName name="_row55_iNdEx_5133" localSheetId="31">#REF!</definedName>
    <definedName name="_row55_iNdEx_5133" localSheetId="8">#REF!</definedName>
    <definedName name="_row55_iNdEx_5133" localSheetId="9">#REF!</definedName>
    <definedName name="_row55_iNdEx_5133" localSheetId="10">#REF!</definedName>
    <definedName name="_row55_iNdEx_5133" localSheetId="11">#REF!</definedName>
    <definedName name="_row55_iNdEx_5133" localSheetId="12">#REF!</definedName>
    <definedName name="_row55_iNdEx_5133" localSheetId="13">#REF!</definedName>
    <definedName name="_row55_iNdEx_5133">#REF!</definedName>
    <definedName name="_row55_iNdEx_5542" localSheetId="1">#REF!</definedName>
    <definedName name="_row55_iNdEx_5542" localSheetId="0">#REF!</definedName>
    <definedName name="_row55_iNdEx_5542" localSheetId="2">#REF!</definedName>
    <definedName name="_row55_iNdEx_5542" localSheetId="3">#REF!</definedName>
    <definedName name="_row55_iNdEx_5542" localSheetId="22">#REF!</definedName>
    <definedName name="_row55_iNdEx_5542" localSheetId="23">#REF!</definedName>
    <definedName name="_row55_iNdEx_5542" localSheetId="24">#REF!</definedName>
    <definedName name="_row55_iNdEx_5542" localSheetId="25">#REF!</definedName>
    <definedName name="_row55_iNdEx_5542" localSheetId="26">#REF!</definedName>
    <definedName name="_row55_iNdEx_5542" localSheetId="27">#REF!</definedName>
    <definedName name="_row55_iNdEx_5542" localSheetId="30">#REF!</definedName>
    <definedName name="_row55_iNdEx_5542" localSheetId="31">#REF!</definedName>
    <definedName name="_row55_iNdEx_5542" localSheetId="8">#REF!</definedName>
    <definedName name="_row55_iNdEx_5542" localSheetId="9">#REF!</definedName>
    <definedName name="_row55_iNdEx_5542" localSheetId="10">#REF!</definedName>
    <definedName name="_row55_iNdEx_5542" localSheetId="11">#REF!</definedName>
    <definedName name="_row55_iNdEx_5542" localSheetId="12">#REF!</definedName>
    <definedName name="_row55_iNdEx_5542" localSheetId="13">#REF!</definedName>
    <definedName name="_row55_iNdEx_5542">#REF!</definedName>
    <definedName name="_row55_iNdEx_5729" localSheetId="1">#REF!</definedName>
    <definedName name="_row55_iNdEx_5729" localSheetId="0">#REF!</definedName>
    <definedName name="_row55_iNdEx_5729" localSheetId="2">#REF!</definedName>
    <definedName name="_row55_iNdEx_5729" localSheetId="3">#REF!</definedName>
    <definedName name="_row55_iNdEx_5729" localSheetId="22">#REF!</definedName>
    <definedName name="_row55_iNdEx_5729" localSheetId="23">#REF!</definedName>
    <definedName name="_row55_iNdEx_5729" localSheetId="24">#REF!</definedName>
    <definedName name="_row55_iNdEx_5729" localSheetId="25">#REF!</definedName>
    <definedName name="_row55_iNdEx_5729" localSheetId="26">#REF!</definedName>
    <definedName name="_row55_iNdEx_5729" localSheetId="27">#REF!</definedName>
    <definedName name="_row55_iNdEx_5729" localSheetId="30">#REF!</definedName>
    <definedName name="_row55_iNdEx_5729" localSheetId="31">#REF!</definedName>
    <definedName name="_row55_iNdEx_5729" localSheetId="8">#REF!</definedName>
    <definedName name="_row55_iNdEx_5729" localSheetId="9">#REF!</definedName>
    <definedName name="_row55_iNdEx_5729" localSheetId="10">#REF!</definedName>
    <definedName name="_row55_iNdEx_5729" localSheetId="11">#REF!</definedName>
    <definedName name="_row55_iNdEx_5729" localSheetId="12">#REF!</definedName>
    <definedName name="_row55_iNdEx_5729" localSheetId="13">#REF!</definedName>
    <definedName name="_row55_iNdEx_5729">#REF!</definedName>
    <definedName name="_row56_iNdEx_5135" localSheetId="1">#REF!</definedName>
    <definedName name="_row56_iNdEx_5135" localSheetId="0">#REF!</definedName>
    <definedName name="_row56_iNdEx_5135" localSheetId="2">#REF!</definedName>
    <definedName name="_row56_iNdEx_5135" localSheetId="3">#REF!</definedName>
    <definedName name="_row56_iNdEx_5135" localSheetId="22">#REF!</definedName>
    <definedName name="_row56_iNdEx_5135" localSheetId="23">#REF!</definedName>
    <definedName name="_row56_iNdEx_5135" localSheetId="24">#REF!</definedName>
    <definedName name="_row56_iNdEx_5135" localSheetId="25">#REF!</definedName>
    <definedName name="_row56_iNdEx_5135" localSheetId="26">#REF!</definedName>
    <definedName name="_row56_iNdEx_5135" localSheetId="27">#REF!</definedName>
    <definedName name="_row56_iNdEx_5135" localSheetId="30">#REF!</definedName>
    <definedName name="_row56_iNdEx_5135" localSheetId="31">#REF!</definedName>
    <definedName name="_row56_iNdEx_5135" localSheetId="8">#REF!</definedName>
    <definedName name="_row56_iNdEx_5135" localSheetId="9">#REF!</definedName>
    <definedName name="_row56_iNdEx_5135" localSheetId="10">#REF!</definedName>
    <definedName name="_row56_iNdEx_5135" localSheetId="11">#REF!</definedName>
    <definedName name="_row56_iNdEx_5135" localSheetId="12">#REF!</definedName>
    <definedName name="_row56_iNdEx_5135" localSheetId="13">#REF!</definedName>
    <definedName name="_row56_iNdEx_5135">#REF!</definedName>
    <definedName name="_row56_iNdEx_5543" localSheetId="1">#REF!</definedName>
    <definedName name="_row56_iNdEx_5543" localSheetId="0">#REF!</definedName>
    <definedName name="_row56_iNdEx_5543" localSheetId="2">#REF!</definedName>
    <definedName name="_row56_iNdEx_5543" localSheetId="3">#REF!</definedName>
    <definedName name="_row56_iNdEx_5543" localSheetId="22">#REF!</definedName>
    <definedName name="_row56_iNdEx_5543" localSheetId="23">#REF!</definedName>
    <definedName name="_row56_iNdEx_5543" localSheetId="24">#REF!</definedName>
    <definedName name="_row56_iNdEx_5543" localSheetId="25">#REF!</definedName>
    <definedName name="_row56_iNdEx_5543" localSheetId="26">#REF!</definedName>
    <definedName name="_row56_iNdEx_5543" localSheetId="27">#REF!</definedName>
    <definedName name="_row56_iNdEx_5543" localSheetId="30">#REF!</definedName>
    <definedName name="_row56_iNdEx_5543" localSheetId="31">#REF!</definedName>
    <definedName name="_row56_iNdEx_5543" localSheetId="8">#REF!</definedName>
    <definedName name="_row56_iNdEx_5543" localSheetId="9">#REF!</definedName>
    <definedName name="_row56_iNdEx_5543" localSheetId="10">#REF!</definedName>
    <definedName name="_row56_iNdEx_5543" localSheetId="11">#REF!</definedName>
    <definedName name="_row56_iNdEx_5543" localSheetId="12">#REF!</definedName>
    <definedName name="_row56_iNdEx_5543" localSheetId="13">#REF!</definedName>
    <definedName name="_row56_iNdEx_5543">#REF!</definedName>
    <definedName name="_row56_iNdEx_5730" localSheetId="1">#REF!</definedName>
    <definedName name="_row56_iNdEx_5730" localSheetId="0">#REF!</definedName>
    <definedName name="_row56_iNdEx_5730" localSheetId="2">#REF!</definedName>
    <definedName name="_row56_iNdEx_5730" localSheetId="3">#REF!</definedName>
    <definedName name="_row56_iNdEx_5730" localSheetId="22">#REF!</definedName>
    <definedName name="_row56_iNdEx_5730" localSheetId="23">#REF!</definedName>
    <definedName name="_row56_iNdEx_5730" localSheetId="24">#REF!</definedName>
    <definedName name="_row56_iNdEx_5730" localSheetId="25">#REF!</definedName>
    <definedName name="_row56_iNdEx_5730" localSheetId="26">#REF!</definedName>
    <definedName name="_row56_iNdEx_5730" localSheetId="27">#REF!</definedName>
    <definedName name="_row56_iNdEx_5730" localSheetId="30">#REF!</definedName>
    <definedName name="_row56_iNdEx_5730" localSheetId="31">#REF!</definedName>
    <definedName name="_row56_iNdEx_5730" localSheetId="8">#REF!</definedName>
    <definedName name="_row56_iNdEx_5730" localSheetId="9">#REF!</definedName>
    <definedName name="_row56_iNdEx_5730" localSheetId="10">#REF!</definedName>
    <definedName name="_row56_iNdEx_5730" localSheetId="11">#REF!</definedName>
    <definedName name="_row56_iNdEx_5730" localSheetId="12">#REF!</definedName>
    <definedName name="_row56_iNdEx_5730" localSheetId="13">#REF!</definedName>
    <definedName name="_row56_iNdEx_5730">#REF!</definedName>
    <definedName name="_row57_iNdEx_5143" localSheetId="1">#REF!</definedName>
    <definedName name="_row57_iNdEx_5143" localSheetId="0">#REF!</definedName>
    <definedName name="_row57_iNdEx_5143" localSheetId="2">#REF!</definedName>
    <definedName name="_row57_iNdEx_5143" localSheetId="3">#REF!</definedName>
    <definedName name="_row57_iNdEx_5143" localSheetId="22">#REF!</definedName>
    <definedName name="_row57_iNdEx_5143" localSheetId="23">#REF!</definedName>
    <definedName name="_row57_iNdEx_5143" localSheetId="24">#REF!</definedName>
    <definedName name="_row57_iNdEx_5143" localSheetId="25">#REF!</definedName>
    <definedName name="_row57_iNdEx_5143" localSheetId="26">#REF!</definedName>
    <definedName name="_row57_iNdEx_5143" localSheetId="27">#REF!</definedName>
    <definedName name="_row57_iNdEx_5143" localSheetId="30">#REF!</definedName>
    <definedName name="_row57_iNdEx_5143" localSheetId="31">#REF!</definedName>
    <definedName name="_row57_iNdEx_5143" localSheetId="8">#REF!</definedName>
    <definedName name="_row57_iNdEx_5143" localSheetId="9">#REF!</definedName>
    <definedName name="_row57_iNdEx_5143" localSheetId="10">#REF!</definedName>
    <definedName name="_row57_iNdEx_5143" localSheetId="11">#REF!</definedName>
    <definedName name="_row57_iNdEx_5143" localSheetId="12">#REF!</definedName>
    <definedName name="_row57_iNdEx_5143" localSheetId="13">#REF!</definedName>
    <definedName name="_row57_iNdEx_5143">#REF!</definedName>
    <definedName name="_row57_iNdEx_5546" localSheetId="1">#REF!</definedName>
    <definedName name="_row57_iNdEx_5546" localSheetId="0">#REF!</definedName>
    <definedName name="_row57_iNdEx_5546" localSheetId="2">#REF!</definedName>
    <definedName name="_row57_iNdEx_5546" localSheetId="3">#REF!</definedName>
    <definedName name="_row57_iNdEx_5546" localSheetId="22">#REF!</definedName>
    <definedName name="_row57_iNdEx_5546" localSheetId="23">#REF!</definedName>
    <definedName name="_row57_iNdEx_5546" localSheetId="24">#REF!</definedName>
    <definedName name="_row57_iNdEx_5546" localSheetId="25">#REF!</definedName>
    <definedName name="_row57_iNdEx_5546" localSheetId="26">#REF!</definedName>
    <definedName name="_row57_iNdEx_5546" localSheetId="27">#REF!</definedName>
    <definedName name="_row57_iNdEx_5546" localSheetId="30">#REF!</definedName>
    <definedName name="_row57_iNdEx_5546" localSheetId="31">#REF!</definedName>
    <definedName name="_row57_iNdEx_5546" localSheetId="8">#REF!</definedName>
    <definedName name="_row57_iNdEx_5546" localSheetId="9">#REF!</definedName>
    <definedName name="_row57_iNdEx_5546" localSheetId="10">#REF!</definedName>
    <definedName name="_row57_iNdEx_5546" localSheetId="11">#REF!</definedName>
    <definedName name="_row57_iNdEx_5546" localSheetId="12">#REF!</definedName>
    <definedName name="_row57_iNdEx_5546" localSheetId="13">#REF!</definedName>
    <definedName name="_row57_iNdEx_5546">#REF!</definedName>
    <definedName name="_row58_iNdEx_5144" localSheetId="1">#REF!</definedName>
    <definedName name="_row58_iNdEx_5144" localSheetId="0">#REF!</definedName>
    <definedName name="_row58_iNdEx_5144" localSheetId="2">#REF!</definedName>
    <definedName name="_row58_iNdEx_5144" localSheetId="3">#REF!</definedName>
    <definedName name="_row58_iNdEx_5144" localSheetId="22">#REF!</definedName>
    <definedName name="_row58_iNdEx_5144" localSheetId="23">#REF!</definedName>
    <definedName name="_row58_iNdEx_5144" localSheetId="24">#REF!</definedName>
    <definedName name="_row58_iNdEx_5144" localSheetId="25">#REF!</definedName>
    <definedName name="_row58_iNdEx_5144" localSheetId="26">#REF!</definedName>
    <definedName name="_row58_iNdEx_5144" localSheetId="27">#REF!</definedName>
    <definedName name="_row58_iNdEx_5144" localSheetId="30">#REF!</definedName>
    <definedName name="_row58_iNdEx_5144" localSheetId="31">#REF!</definedName>
    <definedName name="_row58_iNdEx_5144" localSheetId="8">#REF!</definedName>
    <definedName name="_row58_iNdEx_5144" localSheetId="9">#REF!</definedName>
    <definedName name="_row58_iNdEx_5144" localSheetId="10">#REF!</definedName>
    <definedName name="_row58_iNdEx_5144" localSheetId="11">#REF!</definedName>
    <definedName name="_row58_iNdEx_5144" localSheetId="12">#REF!</definedName>
    <definedName name="_row58_iNdEx_5144" localSheetId="13">#REF!</definedName>
    <definedName name="_row58_iNdEx_5144">#REF!</definedName>
    <definedName name="_row58_iNdEx_5547" localSheetId="1">#REF!</definedName>
    <definedName name="_row58_iNdEx_5547" localSheetId="0">#REF!</definedName>
    <definedName name="_row58_iNdEx_5547" localSheetId="2">#REF!</definedName>
    <definedName name="_row58_iNdEx_5547" localSheetId="3">#REF!</definedName>
    <definedName name="_row58_iNdEx_5547" localSheetId="22">#REF!</definedName>
    <definedName name="_row58_iNdEx_5547" localSheetId="23">#REF!</definedName>
    <definedName name="_row58_iNdEx_5547" localSheetId="24">#REF!</definedName>
    <definedName name="_row58_iNdEx_5547" localSheetId="25">#REF!</definedName>
    <definedName name="_row58_iNdEx_5547" localSheetId="26">#REF!</definedName>
    <definedName name="_row58_iNdEx_5547" localSheetId="27">#REF!</definedName>
    <definedName name="_row58_iNdEx_5547" localSheetId="30">#REF!</definedName>
    <definedName name="_row58_iNdEx_5547" localSheetId="31">#REF!</definedName>
    <definedName name="_row58_iNdEx_5547" localSheetId="8">#REF!</definedName>
    <definedName name="_row58_iNdEx_5547" localSheetId="9">#REF!</definedName>
    <definedName name="_row58_iNdEx_5547" localSheetId="10">#REF!</definedName>
    <definedName name="_row58_iNdEx_5547" localSheetId="11">#REF!</definedName>
    <definedName name="_row58_iNdEx_5547" localSheetId="12">#REF!</definedName>
    <definedName name="_row58_iNdEx_5547" localSheetId="13">#REF!</definedName>
    <definedName name="_row58_iNdEx_5547">#REF!</definedName>
    <definedName name="_row59_iNdEx_125" localSheetId="1">'[1]Sch. 40 DERIVATIVES.total'!#REF!</definedName>
    <definedName name="_row59_iNdEx_125" localSheetId="0">'[1]Sch. 40 DERIVATIVES.total'!#REF!</definedName>
    <definedName name="_row59_iNdEx_125" localSheetId="2">'[1]Sch. 40 DERIVATIVES.total'!#REF!</definedName>
    <definedName name="_row59_iNdEx_125" localSheetId="3">'[1]Sch. 40 DERIVATIVES.total'!#REF!</definedName>
    <definedName name="_row59_iNdEx_125" localSheetId="22">'[1]Sch. 40 DERIVATIVES.total'!#REF!</definedName>
    <definedName name="_row59_iNdEx_125" localSheetId="23">'[1]Sch. 40 DERIVATIVES.total'!#REF!</definedName>
    <definedName name="_row59_iNdEx_125" localSheetId="24">'[1]Sch. 40 DERIVATIVES.total'!#REF!</definedName>
    <definedName name="_row59_iNdEx_125" localSheetId="25">'[1]Sch. 40 DERIVATIVES.total'!#REF!</definedName>
    <definedName name="_row59_iNdEx_125" localSheetId="26">'[1]Sch. 40 DERIVATIVES.total'!#REF!</definedName>
    <definedName name="_row59_iNdEx_125" localSheetId="27">'[1]Sch. 40 DERIVATIVES.total'!#REF!</definedName>
    <definedName name="_row59_iNdEx_125" localSheetId="30">'[1]Sch. 40 DERIVATIVES.total'!#REF!</definedName>
    <definedName name="_row59_iNdEx_125" localSheetId="31">'[1]Sch. 40 DERIVATIVES.total'!#REF!</definedName>
    <definedName name="_row59_iNdEx_125" localSheetId="8">'[1]Sch. 40 DERIVATIVES.total'!#REF!</definedName>
    <definedName name="_row59_iNdEx_125" localSheetId="9">'[1]Sch. 40 DERIVATIVES.total'!#REF!</definedName>
    <definedName name="_row59_iNdEx_125" localSheetId="10">'[1]Sch. 40 DERIVATIVES.total'!#REF!</definedName>
    <definedName name="_row59_iNdEx_125" localSheetId="11">'[1]Sch. 40 DERIVATIVES.total'!#REF!</definedName>
    <definedName name="_row59_iNdEx_125" localSheetId="12">'[1]Sch. 40 DERIVATIVES.total'!#REF!</definedName>
    <definedName name="_row59_iNdEx_125" localSheetId="13">'[1]Sch. 40 DERIVATIVES.total'!#REF!</definedName>
    <definedName name="_row59_iNdEx_125">'[1]Sch. 40 DERIVATIVES.total'!#REF!</definedName>
    <definedName name="_row59_iNdEx_5145" localSheetId="1">#REF!</definedName>
    <definedName name="_row59_iNdEx_5145" localSheetId="0">#REF!</definedName>
    <definedName name="_row59_iNdEx_5145" localSheetId="2">#REF!</definedName>
    <definedName name="_row59_iNdEx_5145" localSheetId="3">#REF!</definedName>
    <definedName name="_row59_iNdEx_5145" localSheetId="22">#REF!</definedName>
    <definedName name="_row59_iNdEx_5145" localSheetId="23">#REF!</definedName>
    <definedName name="_row59_iNdEx_5145" localSheetId="24">#REF!</definedName>
    <definedName name="_row59_iNdEx_5145" localSheetId="25">#REF!</definedName>
    <definedName name="_row59_iNdEx_5145" localSheetId="26">#REF!</definedName>
    <definedName name="_row59_iNdEx_5145" localSheetId="27">#REF!</definedName>
    <definedName name="_row59_iNdEx_5145" localSheetId="30">#REF!</definedName>
    <definedName name="_row59_iNdEx_5145" localSheetId="31">#REF!</definedName>
    <definedName name="_row59_iNdEx_5145" localSheetId="8">#REF!</definedName>
    <definedName name="_row59_iNdEx_5145" localSheetId="9">#REF!</definedName>
    <definedName name="_row59_iNdEx_5145" localSheetId="10">#REF!</definedName>
    <definedName name="_row59_iNdEx_5145" localSheetId="11">#REF!</definedName>
    <definedName name="_row59_iNdEx_5145" localSheetId="12">#REF!</definedName>
    <definedName name="_row59_iNdEx_5145" localSheetId="13">#REF!</definedName>
    <definedName name="_row59_iNdEx_5145">#REF!</definedName>
    <definedName name="_row59_iNdEx_5552" localSheetId="1">#REF!</definedName>
    <definedName name="_row59_iNdEx_5552" localSheetId="0">#REF!</definedName>
    <definedName name="_row59_iNdEx_5552" localSheetId="2">#REF!</definedName>
    <definedName name="_row59_iNdEx_5552" localSheetId="3">#REF!</definedName>
    <definedName name="_row59_iNdEx_5552" localSheetId="22">#REF!</definedName>
    <definedName name="_row59_iNdEx_5552" localSheetId="23">#REF!</definedName>
    <definedName name="_row59_iNdEx_5552" localSheetId="24">#REF!</definedName>
    <definedName name="_row59_iNdEx_5552" localSheetId="25">#REF!</definedName>
    <definedName name="_row59_iNdEx_5552" localSheetId="26">#REF!</definedName>
    <definedName name="_row59_iNdEx_5552" localSheetId="27">#REF!</definedName>
    <definedName name="_row59_iNdEx_5552" localSheetId="30">#REF!</definedName>
    <definedName name="_row59_iNdEx_5552" localSheetId="31">#REF!</definedName>
    <definedName name="_row59_iNdEx_5552" localSheetId="8">#REF!</definedName>
    <definedName name="_row59_iNdEx_5552" localSheetId="9">#REF!</definedName>
    <definedName name="_row59_iNdEx_5552" localSheetId="10">#REF!</definedName>
    <definedName name="_row59_iNdEx_5552" localSheetId="11">#REF!</definedName>
    <definedName name="_row59_iNdEx_5552" localSheetId="12">#REF!</definedName>
    <definedName name="_row59_iNdEx_5552" localSheetId="13">#REF!</definedName>
    <definedName name="_row59_iNdEx_5552">#REF!</definedName>
    <definedName name="_row5a_iNdEx_5605" localSheetId="1">'[1]Sch. 41 SECURITIZATIONS.total'!#REF!</definedName>
    <definedName name="_row5a_iNdEx_5605" localSheetId="0">'[1]Sch. 41 SECURITIZATIONS.total'!#REF!</definedName>
    <definedName name="_row5a_iNdEx_5605" localSheetId="2">'[1]Sch. 41 SECURITIZATIONS.total'!#REF!</definedName>
    <definedName name="_row5a_iNdEx_5605" localSheetId="3">'[1]Sch. 41 SECURITIZATIONS.total'!#REF!</definedName>
    <definedName name="_row5a_iNdEx_5605" localSheetId="22">'[1]Sch. 41 SECURITIZATIONS.total'!#REF!</definedName>
    <definedName name="_row5a_iNdEx_5605" localSheetId="23">'[1]Sch. 41 SECURITIZATIONS.total'!#REF!</definedName>
    <definedName name="_row5a_iNdEx_5605" localSheetId="24">'[1]Sch. 41 SECURITIZATIONS.total'!#REF!</definedName>
    <definedName name="_row5a_iNdEx_5605" localSheetId="25">'[1]Sch. 41 SECURITIZATIONS.total'!#REF!</definedName>
    <definedName name="_row5a_iNdEx_5605" localSheetId="26">'[1]Sch. 41 SECURITIZATIONS.total'!#REF!</definedName>
    <definedName name="_row5a_iNdEx_5605" localSheetId="27">'[1]Sch. 41 SECURITIZATIONS.total'!#REF!</definedName>
    <definedName name="_row5a_iNdEx_5605" localSheetId="30">'[1]Sch. 41 SECURITIZATIONS.total'!#REF!</definedName>
    <definedName name="_row5a_iNdEx_5605" localSheetId="31">'[1]Sch. 41 SECURITIZATIONS.total'!#REF!</definedName>
    <definedName name="_row5a_iNdEx_5605" localSheetId="8">'[1]Sch. 41 SECURITIZATIONS.total'!#REF!</definedName>
    <definedName name="_row5a_iNdEx_5605" localSheetId="9">'[1]Sch. 41 SECURITIZATIONS.total'!#REF!</definedName>
    <definedName name="_row5a_iNdEx_5605" localSheetId="10">'[1]Sch. 41 SECURITIZATIONS.total'!#REF!</definedName>
    <definedName name="_row5a_iNdEx_5605" localSheetId="11">'[1]Sch. 41 SECURITIZATIONS.total'!#REF!</definedName>
    <definedName name="_row5a_iNdEx_5605" localSheetId="12">'[1]Sch. 41 SECURITIZATIONS.total'!#REF!</definedName>
    <definedName name="_row5a_iNdEx_5605" localSheetId="13">'[1]Sch. 41 SECURITIZATIONS.total'!#REF!</definedName>
    <definedName name="_row5a_iNdEx_5605">'[1]Sch. 41 SECURITIZATIONS.total'!#REF!</definedName>
    <definedName name="_row6_iNdEx_34" localSheetId="1">'[1]Sch. 40 DERIVATIVES.total'!#REF!</definedName>
    <definedName name="_row6_iNdEx_34" localSheetId="0">'[1]Sch. 40 DERIVATIVES.total'!#REF!</definedName>
    <definedName name="_row6_iNdEx_34" localSheetId="2">'[1]Sch. 40 DERIVATIVES.total'!#REF!</definedName>
    <definedName name="_row6_iNdEx_34" localSheetId="3">'[1]Sch. 40 DERIVATIVES.total'!#REF!</definedName>
    <definedName name="_row6_iNdEx_34" localSheetId="22">'[1]Sch. 40 DERIVATIVES.total'!#REF!</definedName>
    <definedName name="_row6_iNdEx_34" localSheetId="23">'[1]Sch. 40 DERIVATIVES.total'!#REF!</definedName>
    <definedName name="_row6_iNdEx_34" localSheetId="24">'[1]Sch. 40 DERIVATIVES.total'!#REF!</definedName>
    <definedName name="_row6_iNdEx_34" localSheetId="25">'[1]Sch. 40 DERIVATIVES.total'!#REF!</definedName>
    <definedName name="_row6_iNdEx_34" localSheetId="26">'[1]Sch. 40 DERIVATIVES.total'!#REF!</definedName>
    <definedName name="_row6_iNdEx_34" localSheetId="27">'[1]Sch. 40 DERIVATIVES.total'!#REF!</definedName>
    <definedName name="_row6_iNdEx_34" localSheetId="30">'[1]Sch. 40 DERIVATIVES.total'!#REF!</definedName>
    <definedName name="_row6_iNdEx_34" localSheetId="31">'[1]Sch. 40 DERIVATIVES.total'!#REF!</definedName>
    <definedName name="_row6_iNdEx_34" localSheetId="8">'[1]Sch. 40 DERIVATIVES.total'!#REF!</definedName>
    <definedName name="_row6_iNdEx_34" localSheetId="9">'[1]Sch. 40 DERIVATIVES.total'!#REF!</definedName>
    <definedName name="_row6_iNdEx_34" localSheetId="10">'[1]Sch. 40 DERIVATIVES.total'!#REF!</definedName>
    <definedName name="_row6_iNdEx_34" localSheetId="11">'[1]Sch. 40 DERIVATIVES.total'!#REF!</definedName>
    <definedName name="_row6_iNdEx_34" localSheetId="12">'[1]Sch. 40 DERIVATIVES.total'!#REF!</definedName>
    <definedName name="_row6_iNdEx_34" localSheetId="13">'[1]Sch. 40 DERIVATIVES.total'!#REF!</definedName>
    <definedName name="_row6_iNdEx_34">'[1]Sch. 40 DERIVATIVES.total'!#REF!</definedName>
    <definedName name="_row6_iNdEx_5052" localSheetId="1">#REF!</definedName>
    <definedName name="_row6_iNdEx_5052" localSheetId="0">#REF!</definedName>
    <definedName name="_row6_iNdEx_5052" localSheetId="2">#REF!</definedName>
    <definedName name="_row6_iNdEx_5052" localSheetId="3">#REF!</definedName>
    <definedName name="_row6_iNdEx_5052" localSheetId="22">#REF!</definedName>
    <definedName name="_row6_iNdEx_5052" localSheetId="23">#REF!</definedName>
    <definedName name="_row6_iNdEx_5052" localSheetId="24">#REF!</definedName>
    <definedName name="_row6_iNdEx_5052" localSheetId="25">#REF!</definedName>
    <definedName name="_row6_iNdEx_5052" localSheetId="26">#REF!</definedName>
    <definedName name="_row6_iNdEx_5052" localSheetId="27">#REF!</definedName>
    <definedName name="_row6_iNdEx_5052" localSheetId="30">#REF!</definedName>
    <definedName name="_row6_iNdEx_5052" localSheetId="31">#REF!</definedName>
    <definedName name="_row6_iNdEx_5052" localSheetId="8">#REF!</definedName>
    <definedName name="_row6_iNdEx_5052" localSheetId="9">#REF!</definedName>
    <definedName name="_row6_iNdEx_5052" localSheetId="10">#REF!</definedName>
    <definedName name="_row6_iNdEx_5052" localSheetId="11">#REF!</definedName>
    <definedName name="_row6_iNdEx_5052" localSheetId="12">#REF!</definedName>
    <definedName name="_row6_iNdEx_5052" localSheetId="13">#REF!</definedName>
    <definedName name="_row6_iNdEx_5052">#REF!</definedName>
    <definedName name="_row6_iNdEx_5461" localSheetId="1">#REF!</definedName>
    <definedName name="_row6_iNdEx_5461" localSheetId="0">#REF!</definedName>
    <definedName name="_row6_iNdEx_5461" localSheetId="2">#REF!</definedName>
    <definedName name="_row6_iNdEx_5461" localSheetId="3">#REF!</definedName>
    <definedName name="_row6_iNdEx_5461" localSheetId="22">#REF!</definedName>
    <definedName name="_row6_iNdEx_5461" localSheetId="23">#REF!</definedName>
    <definedName name="_row6_iNdEx_5461" localSheetId="24">#REF!</definedName>
    <definedName name="_row6_iNdEx_5461" localSheetId="25">#REF!</definedName>
    <definedName name="_row6_iNdEx_5461" localSheetId="26">#REF!</definedName>
    <definedName name="_row6_iNdEx_5461" localSheetId="27">#REF!</definedName>
    <definedName name="_row6_iNdEx_5461" localSheetId="30">#REF!</definedName>
    <definedName name="_row6_iNdEx_5461" localSheetId="31">#REF!</definedName>
    <definedName name="_row6_iNdEx_5461" localSheetId="8">#REF!</definedName>
    <definedName name="_row6_iNdEx_5461" localSheetId="9">#REF!</definedName>
    <definedName name="_row6_iNdEx_5461" localSheetId="10">#REF!</definedName>
    <definedName name="_row6_iNdEx_5461" localSheetId="11">#REF!</definedName>
    <definedName name="_row6_iNdEx_5461" localSheetId="12">#REF!</definedName>
    <definedName name="_row6_iNdEx_5461" localSheetId="13">#REF!</definedName>
    <definedName name="_row6_iNdEx_5461">#REF!</definedName>
    <definedName name="_row6_iNdEx_5607" localSheetId="1">'[1]Sch. 41 SECURITIZATIONS.total'!#REF!</definedName>
    <definedName name="_row6_iNdEx_5607" localSheetId="0">'[1]Sch. 41 SECURITIZATIONS.total'!#REF!</definedName>
    <definedName name="_row6_iNdEx_5607" localSheetId="2">'[1]Sch. 41 SECURITIZATIONS.total'!#REF!</definedName>
    <definedName name="_row6_iNdEx_5607" localSheetId="3">'[1]Sch. 41 SECURITIZATIONS.total'!#REF!</definedName>
    <definedName name="_row6_iNdEx_5607" localSheetId="22">'[1]Sch. 41 SECURITIZATIONS.total'!#REF!</definedName>
    <definedName name="_row6_iNdEx_5607" localSheetId="23">'[1]Sch. 41 SECURITIZATIONS.total'!#REF!</definedName>
    <definedName name="_row6_iNdEx_5607" localSheetId="24">'[1]Sch. 41 SECURITIZATIONS.total'!#REF!</definedName>
    <definedName name="_row6_iNdEx_5607" localSheetId="25">'[1]Sch. 41 SECURITIZATIONS.total'!#REF!</definedName>
    <definedName name="_row6_iNdEx_5607" localSheetId="26">'[1]Sch. 41 SECURITIZATIONS.total'!#REF!</definedName>
    <definedName name="_row6_iNdEx_5607" localSheetId="27">'[1]Sch. 41 SECURITIZATIONS.total'!#REF!</definedName>
    <definedName name="_row6_iNdEx_5607" localSheetId="30">'[1]Sch. 41 SECURITIZATIONS.total'!#REF!</definedName>
    <definedName name="_row6_iNdEx_5607" localSheetId="31">'[1]Sch. 41 SECURITIZATIONS.total'!#REF!</definedName>
    <definedName name="_row6_iNdEx_5607" localSheetId="8">'[1]Sch. 41 SECURITIZATIONS.total'!#REF!</definedName>
    <definedName name="_row6_iNdEx_5607" localSheetId="9">'[1]Sch. 41 SECURITIZATIONS.total'!#REF!</definedName>
    <definedName name="_row6_iNdEx_5607" localSheetId="10">'[1]Sch. 41 SECURITIZATIONS.total'!#REF!</definedName>
    <definedName name="_row6_iNdEx_5607" localSheetId="11">'[1]Sch. 41 SECURITIZATIONS.total'!#REF!</definedName>
    <definedName name="_row6_iNdEx_5607" localSheetId="12">'[1]Sch. 41 SECURITIZATIONS.total'!#REF!</definedName>
    <definedName name="_row6_iNdEx_5607" localSheetId="13">'[1]Sch. 41 SECURITIZATIONS.total'!#REF!</definedName>
    <definedName name="_row6_iNdEx_5607">'[1]Sch. 41 SECURITIZATIONS.total'!#REF!</definedName>
    <definedName name="_row60_iNdEx_5146" localSheetId="1">#REF!</definedName>
    <definedName name="_row60_iNdEx_5146" localSheetId="0">#REF!</definedName>
    <definedName name="_row60_iNdEx_5146" localSheetId="2">#REF!</definedName>
    <definedName name="_row60_iNdEx_5146" localSheetId="3">#REF!</definedName>
    <definedName name="_row60_iNdEx_5146" localSheetId="22">#REF!</definedName>
    <definedName name="_row60_iNdEx_5146" localSheetId="23">#REF!</definedName>
    <definedName name="_row60_iNdEx_5146" localSheetId="24">#REF!</definedName>
    <definedName name="_row60_iNdEx_5146" localSheetId="25">#REF!</definedName>
    <definedName name="_row60_iNdEx_5146" localSheetId="26">#REF!</definedName>
    <definedName name="_row60_iNdEx_5146" localSheetId="27">#REF!</definedName>
    <definedName name="_row60_iNdEx_5146" localSheetId="30">#REF!</definedName>
    <definedName name="_row60_iNdEx_5146" localSheetId="31">#REF!</definedName>
    <definedName name="_row60_iNdEx_5146" localSheetId="8">#REF!</definedName>
    <definedName name="_row60_iNdEx_5146" localSheetId="9">#REF!</definedName>
    <definedName name="_row60_iNdEx_5146" localSheetId="10">#REF!</definedName>
    <definedName name="_row60_iNdEx_5146" localSheetId="11">#REF!</definedName>
    <definedName name="_row60_iNdEx_5146" localSheetId="12">#REF!</definedName>
    <definedName name="_row60_iNdEx_5146" localSheetId="13">#REF!</definedName>
    <definedName name="_row60_iNdEx_5146">#REF!</definedName>
    <definedName name="_row60_iNdEx_5553" localSheetId="1">#REF!</definedName>
    <definedName name="_row60_iNdEx_5553" localSheetId="0">#REF!</definedName>
    <definedName name="_row60_iNdEx_5553" localSheetId="2">#REF!</definedName>
    <definedName name="_row60_iNdEx_5553" localSheetId="3">#REF!</definedName>
    <definedName name="_row60_iNdEx_5553" localSheetId="22">#REF!</definedName>
    <definedName name="_row60_iNdEx_5553" localSheetId="23">#REF!</definedName>
    <definedName name="_row60_iNdEx_5553" localSheetId="24">#REF!</definedName>
    <definedName name="_row60_iNdEx_5553" localSheetId="25">#REF!</definedName>
    <definedName name="_row60_iNdEx_5553" localSheetId="26">#REF!</definedName>
    <definedName name="_row60_iNdEx_5553" localSheetId="27">#REF!</definedName>
    <definedName name="_row60_iNdEx_5553" localSheetId="30">#REF!</definedName>
    <definedName name="_row60_iNdEx_5553" localSheetId="31">#REF!</definedName>
    <definedName name="_row60_iNdEx_5553" localSheetId="8">#REF!</definedName>
    <definedName name="_row60_iNdEx_5553" localSheetId="9">#REF!</definedName>
    <definedName name="_row60_iNdEx_5553" localSheetId="10">#REF!</definedName>
    <definedName name="_row60_iNdEx_5553" localSheetId="11">#REF!</definedName>
    <definedName name="_row60_iNdEx_5553" localSheetId="12">#REF!</definedName>
    <definedName name="_row60_iNdEx_5553" localSheetId="13">#REF!</definedName>
    <definedName name="_row60_iNdEx_5553">#REF!</definedName>
    <definedName name="_row61_iNdEx_5147" localSheetId="1">#REF!</definedName>
    <definedName name="_row61_iNdEx_5147" localSheetId="0">#REF!</definedName>
    <definedName name="_row61_iNdEx_5147" localSheetId="2">#REF!</definedName>
    <definedName name="_row61_iNdEx_5147" localSheetId="3">#REF!</definedName>
    <definedName name="_row61_iNdEx_5147" localSheetId="22">#REF!</definedName>
    <definedName name="_row61_iNdEx_5147" localSheetId="23">#REF!</definedName>
    <definedName name="_row61_iNdEx_5147" localSheetId="24">#REF!</definedName>
    <definedName name="_row61_iNdEx_5147" localSheetId="25">#REF!</definedName>
    <definedName name="_row61_iNdEx_5147" localSheetId="26">#REF!</definedName>
    <definedName name="_row61_iNdEx_5147" localSheetId="27">#REF!</definedName>
    <definedName name="_row61_iNdEx_5147" localSheetId="30">#REF!</definedName>
    <definedName name="_row61_iNdEx_5147" localSheetId="31">#REF!</definedName>
    <definedName name="_row61_iNdEx_5147" localSheetId="8">#REF!</definedName>
    <definedName name="_row61_iNdEx_5147" localSheetId="9">#REF!</definedName>
    <definedName name="_row61_iNdEx_5147" localSheetId="10">#REF!</definedName>
    <definedName name="_row61_iNdEx_5147" localSheetId="11">#REF!</definedName>
    <definedName name="_row61_iNdEx_5147" localSheetId="12">#REF!</definedName>
    <definedName name="_row61_iNdEx_5147" localSheetId="13">#REF!</definedName>
    <definedName name="_row61_iNdEx_5147">#REF!</definedName>
    <definedName name="_row61_iNdEx_5554" localSheetId="1">#REF!</definedName>
    <definedName name="_row61_iNdEx_5554" localSheetId="0">#REF!</definedName>
    <definedName name="_row61_iNdEx_5554" localSheetId="2">#REF!</definedName>
    <definedName name="_row61_iNdEx_5554" localSheetId="3">#REF!</definedName>
    <definedName name="_row61_iNdEx_5554" localSheetId="22">#REF!</definedName>
    <definedName name="_row61_iNdEx_5554" localSheetId="23">#REF!</definedName>
    <definedName name="_row61_iNdEx_5554" localSheetId="24">#REF!</definedName>
    <definedName name="_row61_iNdEx_5554" localSheetId="25">#REF!</definedName>
    <definedName name="_row61_iNdEx_5554" localSheetId="26">#REF!</definedName>
    <definedName name="_row61_iNdEx_5554" localSheetId="27">#REF!</definedName>
    <definedName name="_row61_iNdEx_5554" localSheetId="30">#REF!</definedName>
    <definedName name="_row61_iNdEx_5554" localSheetId="31">#REF!</definedName>
    <definedName name="_row61_iNdEx_5554" localSheetId="8">#REF!</definedName>
    <definedName name="_row61_iNdEx_5554" localSheetId="9">#REF!</definedName>
    <definedName name="_row61_iNdEx_5554" localSheetId="10">#REF!</definedName>
    <definedName name="_row61_iNdEx_5554" localSheetId="11">#REF!</definedName>
    <definedName name="_row61_iNdEx_5554" localSheetId="12">#REF!</definedName>
    <definedName name="_row61_iNdEx_5554" localSheetId="13">#REF!</definedName>
    <definedName name="_row61_iNdEx_5554">#REF!</definedName>
    <definedName name="_row62_iNdEx_5148" localSheetId="1">#REF!</definedName>
    <definedName name="_row62_iNdEx_5148" localSheetId="0">#REF!</definedName>
    <definedName name="_row62_iNdEx_5148" localSheetId="2">#REF!</definedName>
    <definedName name="_row62_iNdEx_5148" localSheetId="3">#REF!</definedName>
    <definedName name="_row62_iNdEx_5148" localSheetId="22">#REF!</definedName>
    <definedName name="_row62_iNdEx_5148" localSheetId="23">#REF!</definedName>
    <definedName name="_row62_iNdEx_5148" localSheetId="24">#REF!</definedName>
    <definedName name="_row62_iNdEx_5148" localSheetId="25">#REF!</definedName>
    <definedName name="_row62_iNdEx_5148" localSheetId="26">#REF!</definedName>
    <definedName name="_row62_iNdEx_5148" localSheetId="27">#REF!</definedName>
    <definedName name="_row62_iNdEx_5148" localSheetId="30">#REF!</definedName>
    <definedName name="_row62_iNdEx_5148" localSheetId="31">#REF!</definedName>
    <definedName name="_row62_iNdEx_5148" localSheetId="8">#REF!</definedName>
    <definedName name="_row62_iNdEx_5148" localSheetId="9">#REF!</definedName>
    <definedName name="_row62_iNdEx_5148" localSheetId="10">#REF!</definedName>
    <definedName name="_row62_iNdEx_5148" localSheetId="11">#REF!</definedName>
    <definedName name="_row62_iNdEx_5148" localSheetId="12">#REF!</definedName>
    <definedName name="_row62_iNdEx_5148" localSheetId="13">#REF!</definedName>
    <definedName name="_row62_iNdEx_5148">#REF!</definedName>
    <definedName name="_row62_iNdEx_5555" localSheetId="1">#REF!</definedName>
    <definedName name="_row62_iNdEx_5555" localSheetId="0">#REF!</definedName>
    <definedName name="_row62_iNdEx_5555" localSheetId="2">#REF!</definedName>
    <definedName name="_row62_iNdEx_5555" localSheetId="3">#REF!</definedName>
    <definedName name="_row62_iNdEx_5555" localSheetId="22">#REF!</definedName>
    <definedName name="_row62_iNdEx_5555" localSheetId="23">#REF!</definedName>
    <definedName name="_row62_iNdEx_5555" localSheetId="24">#REF!</definedName>
    <definedName name="_row62_iNdEx_5555" localSheetId="25">#REF!</definedName>
    <definedName name="_row62_iNdEx_5555" localSheetId="26">#REF!</definedName>
    <definedName name="_row62_iNdEx_5555" localSheetId="27">#REF!</definedName>
    <definedName name="_row62_iNdEx_5555" localSheetId="30">#REF!</definedName>
    <definedName name="_row62_iNdEx_5555" localSheetId="31">#REF!</definedName>
    <definedName name="_row62_iNdEx_5555" localSheetId="8">#REF!</definedName>
    <definedName name="_row62_iNdEx_5555" localSheetId="9">#REF!</definedName>
    <definedName name="_row62_iNdEx_5555" localSheetId="10">#REF!</definedName>
    <definedName name="_row62_iNdEx_5555" localSheetId="11">#REF!</definedName>
    <definedName name="_row62_iNdEx_5555" localSheetId="12">#REF!</definedName>
    <definedName name="_row62_iNdEx_5555" localSheetId="13">#REF!</definedName>
    <definedName name="_row62_iNdEx_5555">#REF!</definedName>
    <definedName name="_row63_iNdEx_5149" localSheetId="1">#REF!</definedName>
    <definedName name="_row63_iNdEx_5149" localSheetId="0">#REF!</definedName>
    <definedName name="_row63_iNdEx_5149" localSheetId="2">#REF!</definedName>
    <definedName name="_row63_iNdEx_5149" localSheetId="3">#REF!</definedName>
    <definedName name="_row63_iNdEx_5149" localSheetId="22">#REF!</definedName>
    <definedName name="_row63_iNdEx_5149" localSheetId="23">#REF!</definedName>
    <definedName name="_row63_iNdEx_5149" localSheetId="24">#REF!</definedName>
    <definedName name="_row63_iNdEx_5149" localSheetId="25">#REF!</definedName>
    <definedName name="_row63_iNdEx_5149" localSheetId="26">#REF!</definedName>
    <definedName name="_row63_iNdEx_5149" localSheetId="27">#REF!</definedName>
    <definedName name="_row63_iNdEx_5149" localSheetId="30">#REF!</definedName>
    <definedName name="_row63_iNdEx_5149" localSheetId="31">#REF!</definedName>
    <definedName name="_row63_iNdEx_5149" localSheetId="8">#REF!</definedName>
    <definedName name="_row63_iNdEx_5149" localSheetId="9">#REF!</definedName>
    <definedName name="_row63_iNdEx_5149" localSheetId="10">#REF!</definedName>
    <definedName name="_row63_iNdEx_5149" localSheetId="11">#REF!</definedName>
    <definedName name="_row63_iNdEx_5149" localSheetId="12">#REF!</definedName>
    <definedName name="_row63_iNdEx_5149" localSheetId="13">#REF!</definedName>
    <definedName name="_row63_iNdEx_5149">#REF!</definedName>
    <definedName name="_row63_iNdEx_5557" localSheetId="1">#REF!</definedName>
    <definedName name="_row63_iNdEx_5557" localSheetId="0">#REF!</definedName>
    <definedName name="_row63_iNdEx_5557" localSheetId="2">#REF!</definedName>
    <definedName name="_row63_iNdEx_5557" localSheetId="3">#REF!</definedName>
    <definedName name="_row63_iNdEx_5557" localSheetId="22">#REF!</definedName>
    <definedName name="_row63_iNdEx_5557" localSheetId="23">#REF!</definedName>
    <definedName name="_row63_iNdEx_5557" localSheetId="24">#REF!</definedName>
    <definedName name="_row63_iNdEx_5557" localSheetId="25">#REF!</definedName>
    <definedName name="_row63_iNdEx_5557" localSheetId="26">#REF!</definedName>
    <definedName name="_row63_iNdEx_5557" localSheetId="27">#REF!</definedName>
    <definedName name="_row63_iNdEx_5557" localSheetId="30">#REF!</definedName>
    <definedName name="_row63_iNdEx_5557" localSheetId="31">#REF!</definedName>
    <definedName name="_row63_iNdEx_5557" localSheetId="8">#REF!</definedName>
    <definedName name="_row63_iNdEx_5557" localSheetId="9">#REF!</definedName>
    <definedName name="_row63_iNdEx_5557" localSheetId="10">#REF!</definedName>
    <definedName name="_row63_iNdEx_5557" localSheetId="11">#REF!</definedName>
    <definedName name="_row63_iNdEx_5557" localSheetId="12">#REF!</definedName>
    <definedName name="_row63_iNdEx_5557" localSheetId="13">#REF!</definedName>
    <definedName name="_row63_iNdEx_5557">#REF!</definedName>
    <definedName name="_row64_iNdEx_5150" localSheetId="1">#REF!</definedName>
    <definedName name="_row64_iNdEx_5150" localSheetId="0">#REF!</definedName>
    <definedName name="_row64_iNdEx_5150" localSheetId="2">#REF!</definedName>
    <definedName name="_row64_iNdEx_5150" localSheetId="3">#REF!</definedName>
    <definedName name="_row64_iNdEx_5150" localSheetId="22">#REF!</definedName>
    <definedName name="_row64_iNdEx_5150" localSheetId="23">#REF!</definedName>
    <definedName name="_row64_iNdEx_5150" localSheetId="24">#REF!</definedName>
    <definedName name="_row64_iNdEx_5150" localSheetId="25">#REF!</definedName>
    <definedName name="_row64_iNdEx_5150" localSheetId="26">#REF!</definedName>
    <definedName name="_row64_iNdEx_5150" localSheetId="27">#REF!</definedName>
    <definedName name="_row64_iNdEx_5150" localSheetId="30">#REF!</definedName>
    <definedName name="_row64_iNdEx_5150" localSheetId="31">#REF!</definedName>
    <definedName name="_row64_iNdEx_5150" localSheetId="8">#REF!</definedName>
    <definedName name="_row64_iNdEx_5150" localSheetId="9">#REF!</definedName>
    <definedName name="_row64_iNdEx_5150" localSheetId="10">#REF!</definedName>
    <definedName name="_row64_iNdEx_5150" localSheetId="11">#REF!</definedName>
    <definedName name="_row64_iNdEx_5150" localSheetId="12">#REF!</definedName>
    <definedName name="_row64_iNdEx_5150" localSheetId="13">#REF!</definedName>
    <definedName name="_row64_iNdEx_5150">#REF!</definedName>
    <definedName name="_row64_iNdEx_5559" localSheetId="1">#REF!</definedName>
    <definedName name="_row64_iNdEx_5559" localSheetId="0">#REF!</definedName>
    <definedName name="_row64_iNdEx_5559" localSheetId="2">#REF!</definedName>
    <definedName name="_row64_iNdEx_5559" localSheetId="3">#REF!</definedName>
    <definedName name="_row64_iNdEx_5559" localSheetId="22">#REF!</definedName>
    <definedName name="_row64_iNdEx_5559" localSheetId="23">#REF!</definedName>
    <definedName name="_row64_iNdEx_5559" localSheetId="24">#REF!</definedName>
    <definedName name="_row64_iNdEx_5559" localSheetId="25">#REF!</definedName>
    <definedName name="_row64_iNdEx_5559" localSheetId="26">#REF!</definedName>
    <definedName name="_row64_iNdEx_5559" localSheetId="27">#REF!</definedName>
    <definedName name="_row64_iNdEx_5559" localSheetId="30">#REF!</definedName>
    <definedName name="_row64_iNdEx_5559" localSheetId="31">#REF!</definedName>
    <definedName name="_row64_iNdEx_5559" localSheetId="8">#REF!</definedName>
    <definedName name="_row64_iNdEx_5559" localSheetId="9">#REF!</definedName>
    <definedName name="_row64_iNdEx_5559" localSheetId="10">#REF!</definedName>
    <definedName name="_row64_iNdEx_5559" localSheetId="11">#REF!</definedName>
    <definedName name="_row64_iNdEx_5559" localSheetId="12">#REF!</definedName>
    <definedName name="_row64_iNdEx_5559" localSheetId="13">#REF!</definedName>
    <definedName name="_row64_iNdEx_5559">#REF!</definedName>
    <definedName name="_row65_iNdEx_5151" localSheetId="1">#REF!</definedName>
    <definedName name="_row65_iNdEx_5151" localSheetId="0">#REF!</definedName>
    <definedName name="_row65_iNdEx_5151" localSheetId="2">#REF!</definedName>
    <definedName name="_row65_iNdEx_5151" localSheetId="3">#REF!</definedName>
    <definedName name="_row65_iNdEx_5151" localSheetId="22">#REF!</definedName>
    <definedName name="_row65_iNdEx_5151" localSheetId="23">#REF!</definedName>
    <definedName name="_row65_iNdEx_5151" localSheetId="24">#REF!</definedName>
    <definedName name="_row65_iNdEx_5151" localSheetId="25">#REF!</definedName>
    <definedName name="_row65_iNdEx_5151" localSheetId="26">#REF!</definedName>
    <definedName name="_row65_iNdEx_5151" localSheetId="27">#REF!</definedName>
    <definedName name="_row65_iNdEx_5151" localSheetId="30">#REF!</definedName>
    <definedName name="_row65_iNdEx_5151" localSheetId="31">#REF!</definedName>
    <definedName name="_row65_iNdEx_5151" localSheetId="8">#REF!</definedName>
    <definedName name="_row65_iNdEx_5151" localSheetId="9">#REF!</definedName>
    <definedName name="_row65_iNdEx_5151" localSheetId="10">#REF!</definedName>
    <definedName name="_row65_iNdEx_5151" localSheetId="11">#REF!</definedName>
    <definedName name="_row65_iNdEx_5151" localSheetId="12">#REF!</definedName>
    <definedName name="_row65_iNdEx_5151" localSheetId="13">#REF!</definedName>
    <definedName name="_row65_iNdEx_5151">#REF!</definedName>
    <definedName name="_row65_iNdEx_5561" localSheetId="1">#REF!</definedName>
    <definedName name="_row65_iNdEx_5561" localSheetId="0">#REF!</definedName>
    <definedName name="_row65_iNdEx_5561" localSheetId="2">#REF!</definedName>
    <definedName name="_row65_iNdEx_5561" localSheetId="3">#REF!</definedName>
    <definedName name="_row65_iNdEx_5561" localSheetId="22">#REF!</definedName>
    <definedName name="_row65_iNdEx_5561" localSheetId="23">#REF!</definedName>
    <definedName name="_row65_iNdEx_5561" localSheetId="24">#REF!</definedName>
    <definedName name="_row65_iNdEx_5561" localSheetId="25">#REF!</definedName>
    <definedName name="_row65_iNdEx_5561" localSheetId="26">#REF!</definedName>
    <definedName name="_row65_iNdEx_5561" localSheetId="27">#REF!</definedName>
    <definedName name="_row65_iNdEx_5561" localSheetId="30">#REF!</definedName>
    <definedName name="_row65_iNdEx_5561" localSheetId="31">#REF!</definedName>
    <definedName name="_row65_iNdEx_5561" localSheetId="8">#REF!</definedName>
    <definedName name="_row65_iNdEx_5561" localSheetId="9">#REF!</definedName>
    <definedName name="_row65_iNdEx_5561" localSheetId="10">#REF!</definedName>
    <definedName name="_row65_iNdEx_5561" localSheetId="11">#REF!</definedName>
    <definedName name="_row65_iNdEx_5561" localSheetId="12">#REF!</definedName>
    <definedName name="_row65_iNdEx_5561" localSheetId="13">#REF!</definedName>
    <definedName name="_row65_iNdEx_5561">#REF!</definedName>
    <definedName name="_row66_iNdEx_136" localSheetId="1">'[1]Sch. 40 DERIVATIVES.total'!#REF!</definedName>
    <definedName name="_row66_iNdEx_136" localSheetId="0">'[1]Sch. 40 DERIVATIVES.total'!#REF!</definedName>
    <definedName name="_row66_iNdEx_136" localSheetId="2">'[1]Sch. 40 DERIVATIVES.total'!#REF!</definedName>
    <definedName name="_row66_iNdEx_136" localSheetId="3">'[1]Sch. 40 DERIVATIVES.total'!#REF!</definedName>
    <definedName name="_row66_iNdEx_136" localSheetId="22">'[1]Sch. 40 DERIVATIVES.total'!#REF!</definedName>
    <definedName name="_row66_iNdEx_136" localSheetId="23">'[1]Sch. 40 DERIVATIVES.total'!#REF!</definedName>
    <definedName name="_row66_iNdEx_136" localSheetId="24">'[1]Sch. 40 DERIVATIVES.total'!#REF!</definedName>
    <definedName name="_row66_iNdEx_136" localSheetId="25">'[1]Sch. 40 DERIVATIVES.total'!#REF!</definedName>
    <definedName name="_row66_iNdEx_136" localSheetId="26">'[1]Sch. 40 DERIVATIVES.total'!#REF!</definedName>
    <definedName name="_row66_iNdEx_136" localSheetId="27">'[1]Sch. 40 DERIVATIVES.total'!#REF!</definedName>
    <definedName name="_row66_iNdEx_136" localSheetId="30">'[1]Sch. 40 DERIVATIVES.total'!#REF!</definedName>
    <definedName name="_row66_iNdEx_136" localSheetId="31">'[1]Sch. 40 DERIVATIVES.total'!#REF!</definedName>
    <definedName name="_row66_iNdEx_136" localSheetId="8">'[1]Sch. 40 DERIVATIVES.total'!#REF!</definedName>
    <definedName name="_row66_iNdEx_136" localSheetId="9">'[1]Sch. 40 DERIVATIVES.total'!#REF!</definedName>
    <definedName name="_row66_iNdEx_136" localSheetId="10">'[1]Sch. 40 DERIVATIVES.total'!#REF!</definedName>
    <definedName name="_row66_iNdEx_136" localSheetId="11">'[1]Sch. 40 DERIVATIVES.total'!#REF!</definedName>
    <definedName name="_row66_iNdEx_136" localSheetId="12">'[1]Sch. 40 DERIVATIVES.total'!#REF!</definedName>
    <definedName name="_row66_iNdEx_136" localSheetId="13">'[1]Sch. 40 DERIVATIVES.total'!#REF!</definedName>
    <definedName name="_row66_iNdEx_136">'[1]Sch. 40 DERIVATIVES.total'!#REF!</definedName>
    <definedName name="_row66_iNdEx_5152" localSheetId="1">#REF!</definedName>
    <definedName name="_row66_iNdEx_5152" localSheetId="0">#REF!</definedName>
    <definedName name="_row66_iNdEx_5152" localSheetId="2">#REF!</definedName>
    <definedName name="_row66_iNdEx_5152" localSheetId="3">#REF!</definedName>
    <definedName name="_row66_iNdEx_5152" localSheetId="22">#REF!</definedName>
    <definedName name="_row66_iNdEx_5152" localSheetId="23">#REF!</definedName>
    <definedName name="_row66_iNdEx_5152" localSheetId="24">#REF!</definedName>
    <definedName name="_row66_iNdEx_5152" localSheetId="25">#REF!</definedName>
    <definedName name="_row66_iNdEx_5152" localSheetId="26">#REF!</definedName>
    <definedName name="_row66_iNdEx_5152" localSheetId="27">#REF!</definedName>
    <definedName name="_row66_iNdEx_5152" localSheetId="30">#REF!</definedName>
    <definedName name="_row66_iNdEx_5152" localSheetId="31">#REF!</definedName>
    <definedName name="_row66_iNdEx_5152" localSheetId="8">#REF!</definedName>
    <definedName name="_row66_iNdEx_5152" localSheetId="9">#REF!</definedName>
    <definedName name="_row66_iNdEx_5152" localSheetId="10">#REF!</definedName>
    <definedName name="_row66_iNdEx_5152" localSheetId="11">#REF!</definedName>
    <definedName name="_row66_iNdEx_5152" localSheetId="12">#REF!</definedName>
    <definedName name="_row66_iNdEx_5152" localSheetId="13">#REF!</definedName>
    <definedName name="_row66_iNdEx_5152">#REF!</definedName>
    <definedName name="_row66_iNdEx_5563" localSheetId="1">#REF!</definedName>
    <definedName name="_row66_iNdEx_5563" localSheetId="0">#REF!</definedName>
    <definedName name="_row66_iNdEx_5563" localSheetId="2">#REF!</definedName>
    <definedName name="_row66_iNdEx_5563" localSheetId="3">#REF!</definedName>
    <definedName name="_row66_iNdEx_5563" localSheetId="22">#REF!</definedName>
    <definedName name="_row66_iNdEx_5563" localSheetId="23">#REF!</definedName>
    <definedName name="_row66_iNdEx_5563" localSheetId="24">#REF!</definedName>
    <definedName name="_row66_iNdEx_5563" localSheetId="25">#REF!</definedName>
    <definedName name="_row66_iNdEx_5563" localSheetId="26">#REF!</definedName>
    <definedName name="_row66_iNdEx_5563" localSheetId="27">#REF!</definedName>
    <definedName name="_row66_iNdEx_5563" localSheetId="30">#REF!</definedName>
    <definedName name="_row66_iNdEx_5563" localSheetId="31">#REF!</definedName>
    <definedName name="_row66_iNdEx_5563" localSheetId="8">#REF!</definedName>
    <definedName name="_row66_iNdEx_5563" localSheetId="9">#REF!</definedName>
    <definedName name="_row66_iNdEx_5563" localSheetId="10">#REF!</definedName>
    <definedName name="_row66_iNdEx_5563" localSheetId="11">#REF!</definedName>
    <definedName name="_row66_iNdEx_5563" localSheetId="12">#REF!</definedName>
    <definedName name="_row66_iNdEx_5563" localSheetId="13">#REF!</definedName>
    <definedName name="_row66_iNdEx_5563">#REF!</definedName>
    <definedName name="_row67_iNdEx_5154" localSheetId="1">#REF!</definedName>
    <definedName name="_row67_iNdEx_5154" localSheetId="0">#REF!</definedName>
    <definedName name="_row67_iNdEx_5154" localSheetId="2">#REF!</definedName>
    <definedName name="_row67_iNdEx_5154" localSheetId="3">#REF!</definedName>
    <definedName name="_row67_iNdEx_5154" localSheetId="22">#REF!</definedName>
    <definedName name="_row67_iNdEx_5154" localSheetId="23">#REF!</definedName>
    <definedName name="_row67_iNdEx_5154" localSheetId="24">#REF!</definedName>
    <definedName name="_row67_iNdEx_5154" localSheetId="25">#REF!</definedName>
    <definedName name="_row67_iNdEx_5154" localSheetId="26">#REF!</definedName>
    <definedName name="_row67_iNdEx_5154" localSheetId="27">#REF!</definedName>
    <definedName name="_row67_iNdEx_5154" localSheetId="30">#REF!</definedName>
    <definedName name="_row67_iNdEx_5154" localSheetId="31">#REF!</definedName>
    <definedName name="_row67_iNdEx_5154" localSheetId="8">#REF!</definedName>
    <definedName name="_row67_iNdEx_5154" localSheetId="9">#REF!</definedName>
    <definedName name="_row67_iNdEx_5154" localSheetId="10">#REF!</definedName>
    <definedName name="_row67_iNdEx_5154" localSheetId="11">#REF!</definedName>
    <definedName name="_row67_iNdEx_5154" localSheetId="12">#REF!</definedName>
    <definedName name="_row67_iNdEx_5154" localSheetId="13">#REF!</definedName>
    <definedName name="_row67_iNdEx_5154">#REF!</definedName>
    <definedName name="_row67_iNdEx_5564" localSheetId="1">#REF!</definedName>
    <definedName name="_row67_iNdEx_5564" localSheetId="0">#REF!</definedName>
    <definedName name="_row67_iNdEx_5564" localSheetId="2">#REF!</definedName>
    <definedName name="_row67_iNdEx_5564" localSheetId="3">#REF!</definedName>
    <definedName name="_row67_iNdEx_5564" localSheetId="22">#REF!</definedName>
    <definedName name="_row67_iNdEx_5564" localSheetId="23">#REF!</definedName>
    <definedName name="_row67_iNdEx_5564" localSheetId="24">#REF!</definedName>
    <definedName name="_row67_iNdEx_5564" localSheetId="25">#REF!</definedName>
    <definedName name="_row67_iNdEx_5564" localSheetId="26">#REF!</definedName>
    <definedName name="_row67_iNdEx_5564" localSheetId="27">#REF!</definedName>
    <definedName name="_row67_iNdEx_5564" localSheetId="30">#REF!</definedName>
    <definedName name="_row67_iNdEx_5564" localSheetId="31">#REF!</definedName>
    <definedName name="_row67_iNdEx_5564" localSheetId="8">#REF!</definedName>
    <definedName name="_row67_iNdEx_5564" localSheetId="9">#REF!</definedName>
    <definedName name="_row67_iNdEx_5564" localSheetId="10">#REF!</definedName>
    <definedName name="_row67_iNdEx_5564" localSheetId="11">#REF!</definedName>
    <definedName name="_row67_iNdEx_5564" localSheetId="12">#REF!</definedName>
    <definedName name="_row67_iNdEx_5564" localSheetId="13">#REF!</definedName>
    <definedName name="_row67_iNdEx_5564">#REF!</definedName>
    <definedName name="_row68_iNdEx_5159" localSheetId="1">#REF!</definedName>
    <definedName name="_row68_iNdEx_5159" localSheetId="0">#REF!</definedName>
    <definedName name="_row68_iNdEx_5159" localSheetId="2">#REF!</definedName>
    <definedName name="_row68_iNdEx_5159" localSheetId="3">#REF!</definedName>
    <definedName name="_row68_iNdEx_5159" localSheetId="22">#REF!</definedName>
    <definedName name="_row68_iNdEx_5159" localSheetId="23">#REF!</definedName>
    <definedName name="_row68_iNdEx_5159" localSheetId="24">#REF!</definedName>
    <definedName name="_row68_iNdEx_5159" localSheetId="25">#REF!</definedName>
    <definedName name="_row68_iNdEx_5159" localSheetId="26">#REF!</definedName>
    <definedName name="_row68_iNdEx_5159" localSheetId="27">#REF!</definedName>
    <definedName name="_row68_iNdEx_5159" localSheetId="30">#REF!</definedName>
    <definedName name="_row68_iNdEx_5159" localSheetId="31">#REF!</definedName>
    <definedName name="_row68_iNdEx_5159" localSheetId="8">#REF!</definedName>
    <definedName name="_row68_iNdEx_5159" localSheetId="9">#REF!</definedName>
    <definedName name="_row68_iNdEx_5159" localSheetId="10">#REF!</definedName>
    <definedName name="_row68_iNdEx_5159" localSheetId="11">#REF!</definedName>
    <definedName name="_row68_iNdEx_5159" localSheetId="12">#REF!</definedName>
    <definedName name="_row68_iNdEx_5159" localSheetId="13">#REF!</definedName>
    <definedName name="_row68_iNdEx_5159">#REF!</definedName>
    <definedName name="_row68_iNdEx_5565" localSheetId="1">#REF!</definedName>
    <definedName name="_row68_iNdEx_5565" localSheetId="0">#REF!</definedName>
    <definedName name="_row68_iNdEx_5565" localSheetId="2">#REF!</definedName>
    <definedName name="_row68_iNdEx_5565" localSheetId="3">#REF!</definedName>
    <definedName name="_row68_iNdEx_5565" localSheetId="22">#REF!</definedName>
    <definedName name="_row68_iNdEx_5565" localSheetId="23">#REF!</definedName>
    <definedName name="_row68_iNdEx_5565" localSheetId="24">#REF!</definedName>
    <definedName name="_row68_iNdEx_5565" localSheetId="25">#REF!</definedName>
    <definedName name="_row68_iNdEx_5565" localSheetId="26">#REF!</definedName>
    <definedName name="_row68_iNdEx_5565" localSheetId="27">#REF!</definedName>
    <definedName name="_row68_iNdEx_5565" localSheetId="30">#REF!</definedName>
    <definedName name="_row68_iNdEx_5565" localSheetId="31">#REF!</definedName>
    <definedName name="_row68_iNdEx_5565" localSheetId="8">#REF!</definedName>
    <definedName name="_row68_iNdEx_5565" localSheetId="9">#REF!</definedName>
    <definedName name="_row68_iNdEx_5565" localSheetId="10">#REF!</definedName>
    <definedName name="_row68_iNdEx_5565" localSheetId="11">#REF!</definedName>
    <definedName name="_row68_iNdEx_5565" localSheetId="12">#REF!</definedName>
    <definedName name="_row68_iNdEx_5565" localSheetId="13">#REF!</definedName>
    <definedName name="_row68_iNdEx_5565">#REF!</definedName>
    <definedName name="_row69_iNdEx_5160" localSheetId="1">#REF!</definedName>
    <definedName name="_row69_iNdEx_5160" localSheetId="0">#REF!</definedName>
    <definedName name="_row69_iNdEx_5160" localSheetId="2">#REF!</definedName>
    <definedName name="_row69_iNdEx_5160" localSheetId="3">#REF!</definedName>
    <definedName name="_row69_iNdEx_5160" localSheetId="22">#REF!</definedName>
    <definedName name="_row69_iNdEx_5160" localSheetId="23">#REF!</definedName>
    <definedName name="_row69_iNdEx_5160" localSheetId="24">#REF!</definedName>
    <definedName name="_row69_iNdEx_5160" localSheetId="25">#REF!</definedName>
    <definedName name="_row69_iNdEx_5160" localSheetId="26">#REF!</definedName>
    <definedName name="_row69_iNdEx_5160" localSheetId="27">#REF!</definedName>
    <definedName name="_row69_iNdEx_5160" localSheetId="30">#REF!</definedName>
    <definedName name="_row69_iNdEx_5160" localSheetId="31">#REF!</definedName>
    <definedName name="_row69_iNdEx_5160" localSheetId="8">#REF!</definedName>
    <definedName name="_row69_iNdEx_5160" localSheetId="9">#REF!</definedName>
    <definedName name="_row69_iNdEx_5160" localSheetId="10">#REF!</definedName>
    <definedName name="_row69_iNdEx_5160" localSheetId="11">#REF!</definedName>
    <definedName name="_row69_iNdEx_5160" localSheetId="12">#REF!</definedName>
    <definedName name="_row69_iNdEx_5160" localSheetId="13">#REF!</definedName>
    <definedName name="_row69_iNdEx_5160">#REF!</definedName>
    <definedName name="_row69_iNdEx_5566" localSheetId="1">#REF!</definedName>
    <definedName name="_row69_iNdEx_5566" localSheetId="0">#REF!</definedName>
    <definedName name="_row69_iNdEx_5566" localSheetId="2">#REF!</definedName>
    <definedName name="_row69_iNdEx_5566" localSheetId="3">#REF!</definedName>
    <definedName name="_row69_iNdEx_5566" localSheetId="22">#REF!</definedName>
    <definedName name="_row69_iNdEx_5566" localSheetId="23">#REF!</definedName>
    <definedName name="_row69_iNdEx_5566" localSheetId="24">#REF!</definedName>
    <definedName name="_row69_iNdEx_5566" localSheetId="25">#REF!</definedName>
    <definedName name="_row69_iNdEx_5566" localSheetId="26">#REF!</definedName>
    <definedName name="_row69_iNdEx_5566" localSheetId="27">#REF!</definedName>
    <definedName name="_row69_iNdEx_5566" localSheetId="30">#REF!</definedName>
    <definedName name="_row69_iNdEx_5566" localSheetId="31">#REF!</definedName>
    <definedName name="_row69_iNdEx_5566" localSheetId="8">#REF!</definedName>
    <definedName name="_row69_iNdEx_5566" localSheetId="9">#REF!</definedName>
    <definedName name="_row69_iNdEx_5566" localSheetId="10">#REF!</definedName>
    <definedName name="_row69_iNdEx_5566" localSheetId="11">#REF!</definedName>
    <definedName name="_row69_iNdEx_5566" localSheetId="12">#REF!</definedName>
    <definedName name="_row69_iNdEx_5566" localSheetId="13">#REF!</definedName>
    <definedName name="_row69_iNdEx_5566">#REF!</definedName>
    <definedName name="_row7_iNdEx_5053" localSheetId="1">#REF!</definedName>
    <definedName name="_row7_iNdEx_5053" localSheetId="0">#REF!</definedName>
    <definedName name="_row7_iNdEx_5053" localSheetId="2">#REF!</definedName>
    <definedName name="_row7_iNdEx_5053" localSheetId="3">#REF!</definedName>
    <definedName name="_row7_iNdEx_5053" localSheetId="22">#REF!</definedName>
    <definedName name="_row7_iNdEx_5053" localSheetId="23">#REF!</definedName>
    <definedName name="_row7_iNdEx_5053" localSheetId="24">#REF!</definedName>
    <definedName name="_row7_iNdEx_5053" localSheetId="25">#REF!</definedName>
    <definedName name="_row7_iNdEx_5053" localSheetId="26">#REF!</definedName>
    <definedName name="_row7_iNdEx_5053" localSheetId="27">#REF!</definedName>
    <definedName name="_row7_iNdEx_5053" localSheetId="30">#REF!</definedName>
    <definedName name="_row7_iNdEx_5053" localSheetId="31">#REF!</definedName>
    <definedName name="_row7_iNdEx_5053" localSheetId="8">#REF!</definedName>
    <definedName name="_row7_iNdEx_5053" localSheetId="9">#REF!</definedName>
    <definedName name="_row7_iNdEx_5053" localSheetId="10">#REF!</definedName>
    <definedName name="_row7_iNdEx_5053" localSheetId="11">#REF!</definedName>
    <definedName name="_row7_iNdEx_5053" localSheetId="12">#REF!</definedName>
    <definedName name="_row7_iNdEx_5053" localSheetId="13">#REF!</definedName>
    <definedName name="_row7_iNdEx_5053">#REF!</definedName>
    <definedName name="_row7_iNdEx_5462" localSheetId="1">#REF!</definedName>
    <definedName name="_row7_iNdEx_5462" localSheetId="0">#REF!</definedName>
    <definedName name="_row7_iNdEx_5462" localSheetId="2">#REF!</definedName>
    <definedName name="_row7_iNdEx_5462" localSheetId="3">#REF!</definedName>
    <definedName name="_row7_iNdEx_5462" localSheetId="22">#REF!</definedName>
    <definedName name="_row7_iNdEx_5462" localSheetId="23">#REF!</definedName>
    <definedName name="_row7_iNdEx_5462" localSheetId="24">#REF!</definedName>
    <definedName name="_row7_iNdEx_5462" localSheetId="25">#REF!</definedName>
    <definedName name="_row7_iNdEx_5462" localSheetId="26">#REF!</definedName>
    <definedName name="_row7_iNdEx_5462" localSheetId="27">#REF!</definedName>
    <definedName name="_row7_iNdEx_5462" localSheetId="30">#REF!</definedName>
    <definedName name="_row7_iNdEx_5462" localSheetId="31">#REF!</definedName>
    <definedName name="_row7_iNdEx_5462" localSheetId="8">#REF!</definedName>
    <definedName name="_row7_iNdEx_5462" localSheetId="9">#REF!</definedName>
    <definedName name="_row7_iNdEx_5462" localSheetId="10">#REF!</definedName>
    <definedName name="_row7_iNdEx_5462" localSheetId="11">#REF!</definedName>
    <definedName name="_row7_iNdEx_5462" localSheetId="12">#REF!</definedName>
    <definedName name="_row7_iNdEx_5462" localSheetId="13">#REF!</definedName>
    <definedName name="_row7_iNdEx_5462">#REF!</definedName>
    <definedName name="_row70_iNdEx_5162" localSheetId="1">#REF!</definedName>
    <definedName name="_row70_iNdEx_5162" localSheetId="0">#REF!</definedName>
    <definedName name="_row70_iNdEx_5162" localSheetId="2">#REF!</definedName>
    <definedName name="_row70_iNdEx_5162" localSheetId="3">#REF!</definedName>
    <definedName name="_row70_iNdEx_5162" localSheetId="22">#REF!</definedName>
    <definedName name="_row70_iNdEx_5162" localSheetId="23">#REF!</definedName>
    <definedName name="_row70_iNdEx_5162" localSheetId="24">#REF!</definedName>
    <definedName name="_row70_iNdEx_5162" localSheetId="25">#REF!</definedName>
    <definedName name="_row70_iNdEx_5162" localSheetId="26">#REF!</definedName>
    <definedName name="_row70_iNdEx_5162" localSheetId="27">#REF!</definedName>
    <definedName name="_row70_iNdEx_5162" localSheetId="30">#REF!</definedName>
    <definedName name="_row70_iNdEx_5162" localSheetId="31">#REF!</definedName>
    <definedName name="_row70_iNdEx_5162" localSheetId="8">#REF!</definedName>
    <definedName name="_row70_iNdEx_5162" localSheetId="9">#REF!</definedName>
    <definedName name="_row70_iNdEx_5162" localSheetId="10">#REF!</definedName>
    <definedName name="_row70_iNdEx_5162" localSheetId="11">#REF!</definedName>
    <definedName name="_row70_iNdEx_5162" localSheetId="12">#REF!</definedName>
    <definedName name="_row70_iNdEx_5162" localSheetId="13">#REF!</definedName>
    <definedName name="_row70_iNdEx_5162">#REF!</definedName>
    <definedName name="_row70_iNdEx_5568" localSheetId="1">#REF!</definedName>
    <definedName name="_row70_iNdEx_5568" localSheetId="0">#REF!</definedName>
    <definedName name="_row70_iNdEx_5568" localSheetId="2">#REF!</definedName>
    <definedName name="_row70_iNdEx_5568" localSheetId="3">#REF!</definedName>
    <definedName name="_row70_iNdEx_5568" localSheetId="22">#REF!</definedName>
    <definedName name="_row70_iNdEx_5568" localSheetId="23">#REF!</definedName>
    <definedName name="_row70_iNdEx_5568" localSheetId="24">#REF!</definedName>
    <definedName name="_row70_iNdEx_5568" localSheetId="25">#REF!</definedName>
    <definedName name="_row70_iNdEx_5568" localSheetId="26">#REF!</definedName>
    <definedName name="_row70_iNdEx_5568" localSheetId="27">#REF!</definedName>
    <definedName name="_row70_iNdEx_5568" localSheetId="30">#REF!</definedName>
    <definedName name="_row70_iNdEx_5568" localSheetId="31">#REF!</definedName>
    <definedName name="_row70_iNdEx_5568" localSheetId="8">#REF!</definedName>
    <definedName name="_row70_iNdEx_5568" localSheetId="9">#REF!</definedName>
    <definedName name="_row70_iNdEx_5568" localSheetId="10">#REF!</definedName>
    <definedName name="_row70_iNdEx_5568" localSheetId="11">#REF!</definedName>
    <definedName name="_row70_iNdEx_5568" localSheetId="12">#REF!</definedName>
    <definedName name="_row70_iNdEx_5568" localSheetId="13">#REF!</definedName>
    <definedName name="_row70_iNdEx_5568">#REF!</definedName>
    <definedName name="_row71_iNdEx_4064" localSheetId="1">'[2]Sch. 3 CAPITAL.total'!#REF!</definedName>
    <definedName name="_row71_iNdEx_4064" localSheetId="0">'[2]Sch. 3 CAPITAL.total'!#REF!</definedName>
    <definedName name="_row71_iNdEx_4064" localSheetId="2">'[2]Sch. 3 CAPITAL.total'!#REF!</definedName>
    <definedName name="_row71_iNdEx_4064" localSheetId="3">'[2]Sch. 3 CAPITAL.total'!#REF!</definedName>
    <definedName name="_row71_iNdEx_4064" localSheetId="22">'[2]Sch. 3 CAPITAL.total'!#REF!</definedName>
    <definedName name="_row71_iNdEx_4064" localSheetId="23">'[2]Sch. 3 CAPITAL.total'!#REF!</definedName>
    <definedName name="_row71_iNdEx_4064" localSheetId="24">'[2]Sch. 3 CAPITAL.total'!#REF!</definedName>
    <definedName name="_row71_iNdEx_4064" localSheetId="25">'[2]Sch. 3 CAPITAL.total'!#REF!</definedName>
    <definedName name="_row71_iNdEx_4064" localSheetId="26">'[2]Sch. 3 CAPITAL.total'!#REF!</definedName>
    <definedName name="_row71_iNdEx_4064" localSheetId="27">'[2]Sch. 3 CAPITAL.total'!#REF!</definedName>
    <definedName name="_row71_iNdEx_4064" localSheetId="30">'[2]Sch. 3 CAPITAL.total'!#REF!</definedName>
    <definedName name="_row71_iNdEx_4064" localSheetId="31">'[2]Sch. 3 CAPITAL.total'!#REF!</definedName>
    <definedName name="_row71_iNdEx_4064" localSheetId="8">'[2]Sch. 3 CAPITAL.total'!#REF!</definedName>
    <definedName name="_row71_iNdEx_4064" localSheetId="9">'[2]Sch. 3 CAPITAL.total'!#REF!</definedName>
    <definedName name="_row71_iNdEx_4064" localSheetId="10">'[2]Sch. 3 CAPITAL.total'!#REF!</definedName>
    <definedName name="_row71_iNdEx_4064" localSheetId="11">'[2]Sch. 3 CAPITAL.total'!#REF!</definedName>
    <definedName name="_row71_iNdEx_4064" localSheetId="12">'[2]Sch. 3 CAPITAL.total'!#REF!</definedName>
    <definedName name="_row71_iNdEx_4064" localSheetId="13">'[2]Sch. 3 CAPITAL.total'!#REF!</definedName>
    <definedName name="_row71_iNdEx_4064">'[2]Sch. 3 CAPITAL.total'!#REF!</definedName>
    <definedName name="_row71_iNdEx_5165" localSheetId="1">#REF!</definedName>
    <definedName name="_row71_iNdEx_5165" localSheetId="0">#REF!</definedName>
    <definedName name="_row71_iNdEx_5165" localSheetId="2">#REF!</definedName>
    <definedName name="_row71_iNdEx_5165" localSheetId="3">#REF!</definedName>
    <definedName name="_row71_iNdEx_5165" localSheetId="22">#REF!</definedName>
    <definedName name="_row71_iNdEx_5165" localSheetId="23">#REF!</definedName>
    <definedName name="_row71_iNdEx_5165" localSheetId="24">#REF!</definedName>
    <definedName name="_row71_iNdEx_5165" localSheetId="25">#REF!</definedName>
    <definedName name="_row71_iNdEx_5165" localSheetId="26">#REF!</definedName>
    <definedName name="_row71_iNdEx_5165" localSheetId="27">#REF!</definedName>
    <definedName name="_row71_iNdEx_5165" localSheetId="30">#REF!</definedName>
    <definedName name="_row71_iNdEx_5165" localSheetId="31">#REF!</definedName>
    <definedName name="_row71_iNdEx_5165" localSheetId="8">#REF!</definedName>
    <definedName name="_row71_iNdEx_5165" localSheetId="9">#REF!</definedName>
    <definedName name="_row71_iNdEx_5165" localSheetId="10">#REF!</definedName>
    <definedName name="_row71_iNdEx_5165" localSheetId="11">#REF!</definedName>
    <definedName name="_row71_iNdEx_5165" localSheetId="12">#REF!</definedName>
    <definedName name="_row71_iNdEx_5165" localSheetId="13">#REF!</definedName>
    <definedName name="_row71_iNdEx_5165">#REF!</definedName>
    <definedName name="_row71_iNdEx_5570" localSheetId="1">#REF!</definedName>
    <definedName name="_row71_iNdEx_5570" localSheetId="0">#REF!</definedName>
    <definedName name="_row71_iNdEx_5570" localSheetId="2">#REF!</definedName>
    <definedName name="_row71_iNdEx_5570" localSheetId="3">#REF!</definedName>
    <definedName name="_row71_iNdEx_5570" localSheetId="22">#REF!</definedName>
    <definedName name="_row71_iNdEx_5570" localSheetId="23">#REF!</definedName>
    <definedName name="_row71_iNdEx_5570" localSheetId="24">#REF!</definedName>
    <definedName name="_row71_iNdEx_5570" localSheetId="25">#REF!</definedName>
    <definedName name="_row71_iNdEx_5570" localSheetId="26">#REF!</definedName>
    <definedName name="_row71_iNdEx_5570" localSheetId="27">#REF!</definedName>
    <definedName name="_row71_iNdEx_5570" localSheetId="30">#REF!</definedName>
    <definedName name="_row71_iNdEx_5570" localSheetId="31">#REF!</definedName>
    <definedName name="_row71_iNdEx_5570" localSheetId="8">#REF!</definedName>
    <definedName name="_row71_iNdEx_5570" localSheetId="9">#REF!</definedName>
    <definedName name="_row71_iNdEx_5570" localSheetId="10">#REF!</definedName>
    <definedName name="_row71_iNdEx_5570" localSheetId="11">#REF!</definedName>
    <definedName name="_row71_iNdEx_5570" localSheetId="12">#REF!</definedName>
    <definedName name="_row71_iNdEx_5570" localSheetId="13">#REF!</definedName>
    <definedName name="_row71_iNdEx_5570">#REF!</definedName>
    <definedName name="_row711_iNdEx_4065" localSheetId="1">'[2]Sch. 3 CAPITAL.total'!#REF!</definedName>
    <definedName name="_row711_iNdEx_4065" localSheetId="0">'[2]Sch. 3 CAPITAL.total'!#REF!</definedName>
    <definedName name="_row711_iNdEx_4065" localSheetId="2">'[2]Sch. 3 CAPITAL.total'!#REF!</definedName>
    <definedName name="_row711_iNdEx_4065" localSheetId="3">'[2]Sch. 3 CAPITAL.total'!#REF!</definedName>
    <definedName name="_row711_iNdEx_4065" localSheetId="22">'[2]Sch. 3 CAPITAL.total'!#REF!</definedName>
    <definedName name="_row711_iNdEx_4065" localSheetId="23">'[2]Sch. 3 CAPITAL.total'!#REF!</definedName>
    <definedName name="_row711_iNdEx_4065" localSheetId="24">'[2]Sch. 3 CAPITAL.total'!#REF!</definedName>
    <definedName name="_row711_iNdEx_4065" localSheetId="25">'[2]Sch. 3 CAPITAL.total'!#REF!</definedName>
    <definedName name="_row711_iNdEx_4065" localSheetId="26">'[2]Sch. 3 CAPITAL.total'!#REF!</definedName>
    <definedName name="_row711_iNdEx_4065" localSheetId="27">'[2]Sch. 3 CAPITAL.total'!#REF!</definedName>
    <definedName name="_row711_iNdEx_4065" localSheetId="30">'[2]Sch. 3 CAPITAL.total'!#REF!</definedName>
    <definedName name="_row711_iNdEx_4065" localSheetId="31">'[2]Sch. 3 CAPITAL.total'!#REF!</definedName>
    <definedName name="_row711_iNdEx_4065" localSheetId="8">'[2]Sch. 3 CAPITAL.total'!#REF!</definedName>
    <definedName name="_row711_iNdEx_4065" localSheetId="9">'[2]Sch. 3 CAPITAL.total'!#REF!</definedName>
    <definedName name="_row711_iNdEx_4065" localSheetId="10">'[2]Sch. 3 CAPITAL.total'!#REF!</definedName>
    <definedName name="_row711_iNdEx_4065" localSheetId="11">'[2]Sch. 3 CAPITAL.total'!#REF!</definedName>
    <definedName name="_row711_iNdEx_4065" localSheetId="12">'[2]Sch. 3 CAPITAL.total'!#REF!</definedName>
    <definedName name="_row711_iNdEx_4065" localSheetId="13">'[2]Sch. 3 CAPITAL.total'!#REF!</definedName>
    <definedName name="_row711_iNdEx_4065">'[2]Sch. 3 CAPITAL.total'!#REF!</definedName>
    <definedName name="_row712_iNdEx_4066" localSheetId="1">'[2]Sch. 3 CAPITAL.total'!#REF!</definedName>
    <definedName name="_row712_iNdEx_4066" localSheetId="0">'[2]Sch. 3 CAPITAL.total'!#REF!</definedName>
    <definedName name="_row712_iNdEx_4066" localSheetId="2">'[2]Sch. 3 CAPITAL.total'!#REF!</definedName>
    <definedName name="_row712_iNdEx_4066" localSheetId="3">'[2]Sch. 3 CAPITAL.total'!#REF!</definedName>
    <definedName name="_row712_iNdEx_4066" localSheetId="22">'[2]Sch. 3 CAPITAL.total'!#REF!</definedName>
    <definedName name="_row712_iNdEx_4066" localSheetId="23">'[2]Sch. 3 CAPITAL.total'!#REF!</definedName>
    <definedName name="_row712_iNdEx_4066" localSheetId="24">'[2]Sch. 3 CAPITAL.total'!#REF!</definedName>
    <definedName name="_row712_iNdEx_4066" localSheetId="25">'[2]Sch. 3 CAPITAL.total'!#REF!</definedName>
    <definedName name="_row712_iNdEx_4066" localSheetId="26">'[2]Sch. 3 CAPITAL.total'!#REF!</definedName>
    <definedName name="_row712_iNdEx_4066" localSheetId="27">'[2]Sch. 3 CAPITAL.total'!#REF!</definedName>
    <definedName name="_row712_iNdEx_4066" localSheetId="30">'[2]Sch. 3 CAPITAL.total'!#REF!</definedName>
    <definedName name="_row712_iNdEx_4066" localSheetId="31">'[2]Sch. 3 CAPITAL.total'!#REF!</definedName>
    <definedName name="_row712_iNdEx_4066" localSheetId="8">'[2]Sch. 3 CAPITAL.total'!#REF!</definedName>
    <definedName name="_row712_iNdEx_4066" localSheetId="9">'[2]Sch. 3 CAPITAL.total'!#REF!</definedName>
    <definedName name="_row712_iNdEx_4066" localSheetId="10">'[2]Sch. 3 CAPITAL.total'!#REF!</definedName>
    <definedName name="_row712_iNdEx_4066" localSheetId="11">'[2]Sch. 3 CAPITAL.total'!#REF!</definedName>
    <definedName name="_row712_iNdEx_4066" localSheetId="12">'[2]Sch. 3 CAPITAL.total'!#REF!</definedName>
    <definedName name="_row712_iNdEx_4066" localSheetId="13">'[2]Sch. 3 CAPITAL.total'!#REF!</definedName>
    <definedName name="_row712_iNdEx_4066">'[2]Sch. 3 CAPITAL.total'!#REF!</definedName>
    <definedName name="_row72_iNdEx_4067" localSheetId="1">'[2]Sch. 3 CAPITAL.total'!#REF!</definedName>
    <definedName name="_row72_iNdEx_4067" localSheetId="0">'[2]Sch. 3 CAPITAL.total'!#REF!</definedName>
    <definedName name="_row72_iNdEx_4067" localSheetId="2">'[2]Sch. 3 CAPITAL.total'!#REF!</definedName>
    <definedName name="_row72_iNdEx_4067" localSheetId="3">'[2]Sch. 3 CAPITAL.total'!#REF!</definedName>
    <definedName name="_row72_iNdEx_4067" localSheetId="22">'[2]Sch. 3 CAPITAL.total'!#REF!</definedName>
    <definedName name="_row72_iNdEx_4067" localSheetId="23">'[2]Sch. 3 CAPITAL.total'!#REF!</definedName>
    <definedName name="_row72_iNdEx_4067" localSheetId="24">'[2]Sch. 3 CAPITAL.total'!#REF!</definedName>
    <definedName name="_row72_iNdEx_4067" localSheetId="25">'[2]Sch. 3 CAPITAL.total'!#REF!</definedName>
    <definedName name="_row72_iNdEx_4067" localSheetId="26">'[2]Sch. 3 CAPITAL.total'!#REF!</definedName>
    <definedName name="_row72_iNdEx_4067" localSheetId="27">'[2]Sch. 3 CAPITAL.total'!#REF!</definedName>
    <definedName name="_row72_iNdEx_4067" localSheetId="30">'[2]Sch. 3 CAPITAL.total'!#REF!</definedName>
    <definedName name="_row72_iNdEx_4067" localSheetId="31">'[2]Sch. 3 CAPITAL.total'!#REF!</definedName>
    <definedName name="_row72_iNdEx_4067" localSheetId="8">'[2]Sch. 3 CAPITAL.total'!#REF!</definedName>
    <definedName name="_row72_iNdEx_4067" localSheetId="9">'[2]Sch. 3 CAPITAL.total'!#REF!</definedName>
    <definedName name="_row72_iNdEx_4067" localSheetId="10">'[2]Sch. 3 CAPITAL.total'!#REF!</definedName>
    <definedName name="_row72_iNdEx_4067" localSheetId="11">'[2]Sch. 3 CAPITAL.total'!#REF!</definedName>
    <definedName name="_row72_iNdEx_4067" localSheetId="12">'[2]Sch. 3 CAPITAL.total'!#REF!</definedName>
    <definedName name="_row72_iNdEx_4067" localSheetId="13">'[2]Sch. 3 CAPITAL.total'!#REF!</definedName>
    <definedName name="_row72_iNdEx_4067">'[2]Sch. 3 CAPITAL.total'!#REF!</definedName>
    <definedName name="_row72_iNdEx_5166" localSheetId="1">#REF!</definedName>
    <definedName name="_row72_iNdEx_5166" localSheetId="0">#REF!</definedName>
    <definedName name="_row72_iNdEx_5166" localSheetId="2">#REF!</definedName>
    <definedName name="_row72_iNdEx_5166" localSheetId="3">#REF!</definedName>
    <definedName name="_row72_iNdEx_5166" localSheetId="22">#REF!</definedName>
    <definedName name="_row72_iNdEx_5166" localSheetId="23">#REF!</definedName>
    <definedName name="_row72_iNdEx_5166" localSheetId="24">#REF!</definedName>
    <definedName name="_row72_iNdEx_5166" localSheetId="25">#REF!</definedName>
    <definedName name="_row72_iNdEx_5166" localSheetId="26">#REF!</definedName>
    <definedName name="_row72_iNdEx_5166" localSheetId="27">#REF!</definedName>
    <definedName name="_row72_iNdEx_5166" localSheetId="30">#REF!</definedName>
    <definedName name="_row72_iNdEx_5166" localSheetId="31">#REF!</definedName>
    <definedName name="_row72_iNdEx_5166" localSheetId="8">#REF!</definedName>
    <definedName name="_row72_iNdEx_5166" localSheetId="9">#REF!</definedName>
    <definedName name="_row72_iNdEx_5166" localSheetId="10">#REF!</definedName>
    <definedName name="_row72_iNdEx_5166" localSheetId="11">#REF!</definedName>
    <definedName name="_row72_iNdEx_5166" localSheetId="12">#REF!</definedName>
    <definedName name="_row72_iNdEx_5166" localSheetId="13">#REF!</definedName>
    <definedName name="_row72_iNdEx_5166">#REF!</definedName>
    <definedName name="_row72_iNdEx_5572" localSheetId="1">#REF!</definedName>
    <definedName name="_row72_iNdEx_5572" localSheetId="0">#REF!</definedName>
    <definedName name="_row72_iNdEx_5572" localSheetId="2">#REF!</definedName>
    <definedName name="_row72_iNdEx_5572" localSheetId="3">#REF!</definedName>
    <definedName name="_row72_iNdEx_5572" localSheetId="22">#REF!</definedName>
    <definedName name="_row72_iNdEx_5572" localSheetId="23">#REF!</definedName>
    <definedName name="_row72_iNdEx_5572" localSheetId="24">#REF!</definedName>
    <definedName name="_row72_iNdEx_5572" localSheetId="25">#REF!</definedName>
    <definedName name="_row72_iNdEx_5572" localSheetId="26">#REF!</definedName>
    <definedName name="_row72_iNdEx_5572" localSheetId="27">#REF!</definedName>
    <definedName name="_row72_iNdEx_5572" localSheetId="30">#REF!</definedName>
    <definedName name="_row72_iNdEx_5572" localSheetId="31">#REF!</definedName>
    <definedName name="_row72_iNdEx_5572" localSheetId="8">#REF!</definedName>
    <definedName name="_row72_iNdEx_5572" localSheetId="9">#REF!</definedName>
    <definedName name="_row72_iNdEx_5572" localSheetId="10">#REF!</definedName>
    <definedName name="_row72_iNdEx_5572" localSheetId="11">#REF!</definedName>
    <definedName name="_row72_iNdEx_5572" localSheetId="12">#REF!</definedName>
    <definedName name="_row72_iNdEx_5572" localSheetId="13">#REF!</definedName>
    <definedName name="_row72_iNdEx_5572">#REF!</definedName>
    <definedName name="_row73_iNdEx_4068" localSheetId="1">'[2]Sch. 3 CAPITAL.total'!#REF!</definedName>
    <definedName name="_row73_iNdEx_4068" localSheetId="0">'[2]Sch. 3 CAPITAL.total'!#REF!</definedName>
    <definedName name="_row73_iNdEx_4068" localSheetId="2">'[2]Sch. 3 CAPITAL.total'!#REF!</definedName>
    <definedName name="_row73_iNdEx_4068" localSheetId="3">'[2]Sch. 3 CAPITAL.total'!#REF!</definedName>
    <definedName name="_row73_iNdEx_4068" localSheetId="22">'[2]Sch. 3 CAPITAL.total'!#REF!</definedName>
    <definedName name="_row73_iNdEx_4068" localSheetId="23">'[2]Sch. 3 CAPITAL.total'!#REF!</definedName>
    <definedName name="_row73_iNdEx_4068" localSheetId="24">'[2]Sch. 3 CAPITAL.total'!#REF!</definedName>
    <definedName name="_row73_iNdEx_4068" localSheetId="25">'[2]Sch. 3 CAPITAL.total'!#REF!</definedName>
    <definedName name="_row73_iNdEx_4068" localSheetId="26">'[2]Sch. 3 CAPITAL.total'!#REF!</definedName>
    <definedName name="_row73_iNdEx_4068" localSheetId="27">'[2]Sch. 3 CAPITAL.total'!#REF!</definedName>
    <definedName name="_row73_iNdEx_4068" localSheetId="30">'[2]Sch. 3 CAPITAL.total'!#REF!</definedName>
    <definedName name="_row73_iNdEx_4068" localSheetId="31">'[2]Sch. 3 CAPITAL.total'!#REF!</definedName>
    <definedName name="_row73_iNdEx_4068" localSheetId="8">'[2]Sch. 3 CAPITAL.total'!#REF!</definedName>
    <definedName name="_row73_iNdEx_4068" localSheetId="9">'[2]Sch. 3 CAPITAL.total'!#REF!</definedName>
    <definedName name="_row73_iNdEx_4068" localSheetId="10">'[2]Sch. 3 CAPITAL.total'!#REF!</definedName>
    <definedName name="_row73_iNdEx_4068" localSheetId="11">'[2]Sch. 3 CAPITAL.total'!#REF!</definedName>
    <definedName name="_row73_iNdEx_4068" localSheetId="12">'[2]Sch. 3 CAPITAL.total'!#REF!</definedName>
    <definedName name="_row73_iNdEx_4068" localSheetId="13">'[2]Sch. 3 CAPITAL.total'!#REF!</definedName>
    <definedName name="_row73_iNdEx_4068">'[2]Sch. 3 CAPITAL.total'!#REF!</definedName>
    <definedName name="_row73_iNdEx_5167" localSheetId="1">#REF!</definedName>
    <definedName name="_row73_iNdEx_5167" localSheetId="0">#REF!</definedName>
    <definedName name="_row73_iNdEx_5167" localSheetId="2">#REF!</definedName>
    <definedName name="_row73_iNdEx_5167" localSheetId="3">#REF!</definedName>
    <definedName name="_row73_iNdEx_5167" localSheetId="22">#REF!</definedName>
    <definedName name="_row73_iNdEx_5167" localSheetId="23">#REF!</definedName>
    <definedName name="_row73_iNdEx_5167" localSheetId="24">#REF!</definedName>
    <definedName name="_row73_iNdEx_5167" localSheetId="25">#REF!</definedName>
    <definedName name="_row73_iNdEx_5167" localSheetId="26">#REF!</definedName>
    <definedName name="_row73_iNdEx_5167" localSheetId="27">#REF!</definedName>
    <definedName name="_row73_iNdEx_5167" localSheetId="30">#REF!</definedName>
    <definedName name="_row73_iNdEx_5167" localSheetId="31">#REF!</definedName>
    <definedName name="_row73_iNdEx_5167" localSheetId="8">#REF!</definedName>
    <definedName name="_row73_iNdEx_5167" localSheetId="9">#REF!</definedName>
    <definedName name="_row73_iNdEx_5167" localSheetId="10">#REF!</definedName>
    <definedName name="_row73_iNdEx_5167" localSheetId="11">#REF!</definedName>
    <definedName name="_row73_iNdEx_5167" localSheetId="12">#REF!</definedName>
    <definedName name="_row73_iNdEx_5167" localSheetId="13">#REF!</definedName>
    <definedName name="_row73_iNdEx_5167">#REF!</definedName>
    <definedName name="_row73_iNdEx_5576" localSheetId="1">#REF!</definedName>
    <definedName name="_row73_iNdEx_5576" localSheetId="0">#REF!</definedName>
    <definedName name="_row73_iNdEx_5576" localSheetId="2">#REF!</definedName>
    <definedName name="_row73_iNdEx_5576" localSheetId="3">#REF!</definedName>
    <definedName name="_row73_iNdEx_5576" localSheetId="22">#REF!</definedName>
    <definedName name="_row73_iNdEx_5576" localSheetId="23">#REF!</definedName>
    <definedName name="_row73_iNdEx_5576" localSheetId="24">#REF!</definedName>
    <definedName name="_row73_iNdEx_5576" localSheetId="25">#REF!</definedName>
    <definedName name="_row73_iNdEx_5576" localSheetId="26">#REF!</definedName>
    <definedName name="_row73_iNdEx_5576" localSheetId="27">#REF!</definedName>
    <definedName name="_row73_iNdEx_5576" localSheetId="30">#REF!</definedName>
    <definedName name="_row73_iNdEx_5576" localSheetId="31">#REF!</definedName>
    <definedName name="_row73_iNdEx_5576" localSheetId="8">#REF!</definedName>
    <definedName name="_row73_iNdEx_5576" localSheetId="9">#REF!</definedName>
    <definedName name="_row73_iNdEx_5576" localSheetId="10">#REF!</definedName>
    <definedName name="_row73_iNdEx_5576" localSheetId="11">#REF!</definedName>
    <definedName name="_row73_iNdEx_5576" localSheetId="12">#REF!</definedName>
    <definedName name="_row73_iNdEx_5576" localSheetId="13">#REF!</definedName>
    <definedName name="_row73_iNdEx_5576">#REF!</definedName>
    <definedName name="_row74_iNdEx_4069" localSheetId="1">'[2]Sch. 3 CAPITAL.total'!#REF!</definedName>
    <definedName name="_row74_iNdEx_4069" localSheetId="0">'[2]Sch. 3 CAPITAL.total'!#REF!</definedName>
    <definedName name="_row74_iNdEx_4069" localSheetId="2">'[2]Sch. 3 CAPITAL.total'!#REF!</definedName>
    <definedName name="_row74_iNdEx_4069" localSheetId="3">'[2]Sch. 3 CAPITAL.total'!#REF!</definedName>
    <definedName name="_row74_iNdEx_4069" localSheetId="22">'[2]Sch. 3 CAPITAL.total'!#REF!</definedName>
    <definedName name="_row74_iNdEx_4069" localSheetId="23">'[2]Sch. 3 CAPITAL.total'!#REF!</definedName>
    <definedName name="_row74_iNdEx_4069" localSheetId="24">'[2]Sch. 3 CAPITAL.total'!#REF!</definedName>
    <definedName name="_row74_iNdEx_4069" localSheetId="25">'[2]Sch. 3 CAPITAL.total'!#REF!</definedName>
    <definedName name="_row74_iNdEx_4069" localSheetId="26">'[2]Sch. 3 CAPITAL.total'!#REF!</definedName>
    <definedName name="_row74_iNdEx_4069" localSheetId="27">'[2]Sch. 3 CAPITAL.total'!#REF!</definedName>
    <definedName name="_row74_iNdEx_4069" localSheetId="30">'[2]Sch. 3 CAPITAL.total'!#REF!</definedName>
    <definedName name="_row74_iNdEx_4069" localSheetId="31">'[2]Sch. 3 CAPITAL.total'!#REF!</definedName>
    <definedName name="_row74_iNdEx_4069" localSheetId="8">'[2]Sch. 3 CAPITAL.total'!#REF!</definedName>
    <definedName name="_row74_iNdEx_4069" localSheetId="9">'[2]Sch. 3 CAPITAL.total'!#REF!</definedName>
    <definedName name="_row74_iNdEx_4069" localSheetId="10">'[2]Sch. 3 CAPITAL.total'!#REF!</definedName>
    <definedName name="_row74_iNdEx_4069" localSheetId="11">'[2]Sch. 3 CAPITAL.total'!#REF!</definedName>
    <definedName name="_row74_iNdEx_4069" localSheetId="12">'[2]Sch. 3 CAPITAL.total'!#REF!</definedName>
    <definedName name="_row74_iNdEx_4069" localSheetId="13">'[2]Sch. 3 CAPITAL.total'!#REF!</definedName>
    <definedName name="_row74_iNdEx_4069">'[2]Sch. 3 CAPITAL.total'!#REF!</definedName>
    <definedName name="_row74_iNdEx_5168" localSheetId="1">#REF!</definedName>
    <definedName name="_row74_iNdEx_5168" localSheetId="0">#REF!</definedName>
    <definedName name="_row74_iNdEx_5168" localSheetId="2">#REF!</definedName>
    <definedName name="_row74_iNdEx_5168" localSheetId="3">#REF!</definedName>
    <definedName name="_row74_iNdEx_5168" localSheetId="22">#REF!</definedName>
    <definedName name="_row74_iNdEx_5168" localSheetId="23">#REF!</definedName>
    <definedName name="_row74_iNdEx_5168" localSheetId="24">#REF!</definedName>
    <definedName name="_row74_iNdEx_5168" localSheetId="25">#REF!</definedName>
    <definedName name="_row74_iNdEx_5168" localSheetId="26">#REF!</definedName>
    <definedName name="_row74_iNdEx_5168" localSheetId="27">#REF!</definedName>
    <definedName name="_row74_iNdEx_5168" localSheetId="30">#REF!</definedName>
    <definedName name="_row74_iNdEx_5168" localSheetId="31">#REF!</definedName>
    <definedName name="_row74_iNdEx_5168" localSheetId="8">#REF!</definedName>
    <definedName name="_row74_iNdEx_5168" localSheetId="9">#REF!</definedName>
    <definedName name="_row74_iNdEx_5168" localSheetId="10">#REF!</definedName>
    <definedName name="_row74_iNdEx_5168" localSheetId="11">#REF!</definedName>
    <definedName name="_row74_iNdEx_5168" localSheetId="12">#REF!</definedName>
    <definedName name="_row74_iNdEx_5168" localSheetId="13">#REF!</definedName>
    <definedName name="_row74_iNdEx_5168">#REF!</definedName>
    <definedName name="_row74_iNdEx_5577" localSheetId="1">#REF!</definedName>
    <definedName name="_row74_iNdEx_5577" localSheetId="0">#REF!</definedName>
    <definedName name="_row74_iNdEx_5577" localSheetId="2">#REF!</definedName>
    <definedName name="_row74_iNdEx_5577" localSheetId="3">#REF!</definedName>
    <definedName name="_row74_iNdEx_5577" localSheetId="22">#REF!</definedName>
    <definedName name="_row74_iNdEx_5577" localSheetId="23">#REF!</definedName>
    <definedName name="_row74_iNdEx_5577" localSheetId="24">#REF!</definedName>
    <definedName name="_row74_iNdEx_5577" localSheetId="25">#REF!</definedName>
    <definedName name="_row74_iNdEx_5577" localSheetId="26">#REF!</definedName>
    <definedName name="_row74_iNdEx_5577" localSheetId="27">#REF!</definedName>
    <definedName name="_row74_iNdEx_5577" localSheetId="30">#REF!</definedName>
    <definedName name="_row74_iNdEx_5577" localSheetId="31">#REF!</definedName>
    <definedName name="_row74_iNdEx_5577" localSheetId="8">#REF!</definedName>
    <definedName name="_row74_iNdEx_5577" localSheetId="9">#REF!</definedName>
    <definedName name="_row74_iNdEx_5577" localSheetId="10">#REF!</definedName>
    <definedName name="_row74_iNdEx_5577" localSheetId="11">#REF!</definedName>
    <definedName name="_row74_iNdEx_5577" localSheetId="12">#REF!</definedName>
    <definedName name="_row74_iNdEx_5577" localSheetId="13">#REF!</definedName>
    <definedName name="_row74_iNdEx_5577">#REF!</definedName>
    <definedName name="_row75_iNdEx_4070" localSheetId="1">'[2]Sch. 3 CAPITAL.total'!#REF!</definedName>
    <definedName name="_row75_iNdEx_4070" localSheetId="0">'[2]Sch. 3 CAPITAL.total'!#REF!</definedName>
    <definedName name="_row75_iNdEx_4070" localSheetId="2">'[2]Sch. 3 CAPITAL.total'!#REF!</definedName>
    <definedName name="_row75_iNdEx_4070" localSheetId="3">'[2]Sch. 3 CAPITAL.total'!#REF!</definedName>
    <definedName name="_row75_iNdEx_4070" localSheetId="22">'[2]Sch. 3 CAPITAL.total'!#REF!</definedName>
    <definedName name="_row75_iNdEx_4070" localSheetId="23">'[2]Sch. 3 CAPITAL.total'!#REF!</definedName>
    <definedName name="_row75_iNdEx_4070" localSheetId="24">'[2]Sch. 3 CAPITAL.total'!#REF!</definedName>
    <definedName name="_row75_iNdEx_4070" localSheetId="25">'[2]Sch. 3 CAPITAL.total'!#REF!</definedName>
    <definedName name="_row75_iNdEx_4070" localSheetId="26">'[2]Sch. 3 CAPITAL.total'!#REF!</definedName>
    <definedName name="_row75_iNdEx_4070" localSheetId="27">'[2]Sch. 3 CAPITAL.total'!#REF!</definedName>
    <definedName name="_row75_iNdEx_4070" localSheetId="30">'[2]Sch. 3 CAPITAL.total'!#REF!</definedName>
    <definedName name="_row75_iNdEx_4070" localSheetId="31">'[2]Sch. 3 CAPITAL.total'!#REF!</definedName>
    <definedName name="_row75_iNdEx_4070" localSheetId="8">'[2]Sch. 3 CAPITAL.total'!#REF!</definedName>
    <definedName name="_row75_iNdEx_4070" localSheetId="9">'[2]Sch. 3 CAPITAL.total'!#REF!</definedName>
    <definedName name="_row75_iNdEx_4070" localSheetId="10">'[2]Sch. 3 CAPITAL.total'!#REF!</definedName>
    <definedName name="_row75_iNdEx_4070" localSheetId="11">'[2]Sch. 3 CAPITAL.total'!#REF!</definedName>
    <definedName name="_row75_iNdEx_4070" localSheetId="12">'[2]Sch. 3 CAPITAL.total'!#REF!</definedName>
    <definedName name="_row75_iNdEx_4070" localSheetId="13">'[2]Sch. 3 CAPITAL.total'!#REF!</definedName>
    <definedName name="_row75_iNdEx_4070">'[2]Sch. 3 CAPITAL.total'!#REF!</definedName>
    <definedName name="_row75_iNdEx_5169" localSheetId="1">#REF!</definedName>
    <definedName name="_row75_iNdEx_5169" localSheetId="0">#REF!</definedName>
    <definedName name="_row75_iNdEx_5169" localSheetId="2">#REF!</definedName>
    <definedName name="_row75_iNdEx_5169" localSheetId="3">#REF!</definedName>
    <definedName name="_row75_iNdEx_5169" localSheetId="22">#REF!</definedName>
    <definedName name="_row75_iNdEx_5169" localSheetId="23">#REF!</definedName>
    <definedName name="_row75_iNdEx_5169" localSheetId="24">#REF!</definedName>
    <definedName name="_row75_iNdEx_5169" localSheetId="25">#REF!</definedName>
    <definedName name="_row75_iNdEx_5169" localSheetId="26">#REF!</definedName>
    <definedName name="_row75_iNdEx_5169" localSheetId="27">#REF!</definedName>
    <definedName name="_row75_iNdEx_5169" localSheetId="30">#REF!</definedName>
    <definedName name="_row75_iNdEx_5169" localSheetId="31">#REF!</definedName>
    <definedName name="_row75_iNdEx_5169" localSheetId="8">#REF!</definedName>
    <definedName name="_row75_iNdEx_5169" localSheetId="9">#REF!</definedName>
    <definedName name="_row75_iNdEx_5169" localSheetId="10">#REF!</definedName>
    <definedName name="_row75_iNdEx_5169" localSheetId="11">#REF!</definedName>
    <definedName name="_row75_iNdEx_5169" localSheetId="12">#REF!</definedName>
    <definedName name="_row75_iNdEx_5169" localSheetId="13">#REF!</definedName>
    <definedName name="_row75_iNdEx_5169">#REF!</definedName>
    <definedName name="_row76_iNdEx_4071" localSheetId="1">'[2]Sch. 3 CAPITAL.total'!#REF!</definedName>
    <definedName name="_row76_iNdEx_4071" localSheetId="0">'[2]Sch. 3 CAPITAL.total'!#REF!</definedName>
    <definedName name="_row76_iNdEx_4071" localSheetId="2">'[2]Sch. 3 CAPITAL.total'!#REF!</definedName>
    <definedName name="_row76_iNdEx_4071" localSheetId="3">'[2]Sch. 3 CAPITAL.total'!#REF!</definedName>
    <definedName name="_row76_iNdEx_4071" localSheetId="22">'[2]Sch. 3 CAPITAL.total'!#REF!</definedName>
    <definedName name="_row76_iNdEx_4071" localSheetId="23">'[2]Sch. 3 CAPITAL.total'!#REF!</definedName>
    <definedName name="_row76_iNdEx_4071" localSheetId="24">'[2]Sch. 3 CAPITAL.total'!#REF!</definedName>
    <definedName name="_row76_iNdEx_4071" localSheetId="25">'[2]Sch. 3 CAPITAL.total'!#REF!</definedName>
    <definedName name="_row76_iNdEx_4071" localSheetId="26">'[2]Sch. 3 CAPITAL.total'!#REF!</definedName>
    <definedName name="_row76_iNdEx_4071" localSheetId="27">'[2]Sch. 3 CAPITAL.total'!#REF!</definedName>
    <definedName name="_row76_iNdEx_4071" localSheetId="30">'[2]Sch. 3 CAPITAL.total'!#REF!</definedName>
    <definedName name="_row76_iNdEx_4071" localSheetId="31">'[2]Sch. 3 CAPITAL.total'!#REF!</definedName>
    <definedName name="_row76_iNdEx_4071" localSheetId="8">'[2]Sch. 3 CAPITAL.total'!#REF!</definedName>
    <definedName name="_row76_iNdEx_4071" localSheetId="9">'[2]Sch. 3 CAPITAL.total'!#REF!</definedName>
    <definedName name="_row76_iNdEx_4071" localSheetId="10">'[2]Sch. 3 CAPITAL.total'!#REF!</definedName>
    <definedName name="_row76_iNdEx_4071" localSheetId="11">'[2]Sch. 3 CAPITAL.total'!#REF!</definedName>
    <definedName name="_row76_iNdEx_4071" localSheetId="12">'[2]Sch. 3 CAPITAL.total'!#REF!</definedName>
    <definedName name="_row76_iNdEx_4071" localSheetId="13">'[2]Sch. 3 CAPITAL.total'!#REF!</definedName>
    <definedName name="_row76_iNdEx_4071">'[2]Sch. 3 CAPITAL.total'!#REF!</definedName>
    <definedName name="_row76_iNdEx_5170" localSheetId="1">#REF!</definedName>
    <definedName name="_row76_iNdEx_5170" localSheetId="0">#REF!</definedName>
    <definedName name="_row76_iNdEx_5170" localSheetId="2">#REF!</definedName>
    <definedName name="_row76_iNdEx_5170" localSheetId="3">#REF!</definedName>
    <definedName name="_row76_iNdEx_5170" localSheetId="22">#REF!</definedName>
    <definedName name="_row76_iNdEx_5170" localSheetId="23">#REF!</definedName>
    <definedName name="_row76_iNdEx_5170" localSheetId="24">#REF!</definedName>
    <definedName name="_row76_iNdEx_5170" localSheetId="25">#REF!</definedName>
    <definedName name="_row76_iNdEx_5170" localSheetId="26">#REF!</definedName>
    <definedName name="_row76_iNdEx_5170" localSheetId="27">#REF!</definedName>
    <definedName name="_row76_iNdEx_5170" localSheetId="30">#REF!</definedName>
    <definedName name="_row76_iNdEx_5170" localSheetId="31">#REF!</definedName>
    <definedName name="_row76_iNdEx_5170" localSheetId="8">#REF!</definedName>
    <definedName name="_row76_iNdEx_5170" localSheetId="9">#REF!</definedName>
    <definedName name="_row76_iNdEx_5170" localSheetId="10">#REF!</definedName>
    <definedName name="_row76_iNdEx_5170" localSheetId="11">#REF!</definedName>
    <definedName name="_row76_iNdEx_5170" localSheetId="12">#REF!</definedName>
    <definedName name="_row76_iNdEx_5170" localSheetId="13">#REF!</definedName>
    <definedName name="_row76_iNdEx_5170">#REF!</definedName>
    <definedName name="_row77_iNdEx_4072" localSheetId="1">'[2]Sch. 3 CAPITAL.total'!#REF!</definedName>
    <definedName name="_row77_iNdEx_4072" localSheetId="0">'[2]Sch. 3 CAPITAL.total'!#REF!</definedName>
    <definedName name="_row77_iNdEx_4072" localSheetId="2">'[2]Sch. 3 CAPITAL.total'!#REF!</definedName>
    <definedName name="_row77_iNdEx_4072" localSheetId="3">'[2]Sch. 3 CAPITAL.total'!#REF!</definedName>
    <definedName name="_row77_iNdEx_4072" localSheetId="22">'[2]Sch. 3 CAPITAL.total'!#REF!</definedName>
    <definedName name="_row77_iNdEx_4072" localSheetId="23">'[2]Sch. 3 CAPITAL.total'!#REF!</definedName>
    <definedName name="_row77_iNdEx_4072" localSheetId="24">'[2]Sch. 3 CAPITAL.total'!#REF!</definedName>
    <definedName name="_row77_iNdEx_4072" localSheetId="25">'[2]Sch. 3 CAPITAL.total'!#REF!</definedName>
    <definedName name="_row77_iNdEx_4072" localSheetId="26">'[2]Sch. 3 CAPITAL.total'!#REF!</definedName>
    <definedName name="_row77_iNdEx_4072" localSheetId="27">'[2]Sch. 3 CAPITAL.total'!#REF!</definedName>
    <definedName name="_row77_iNdEx_4072" localSheetId="30">'[2]Sch. 3 CAPITAL.total'!#REF!</definedName>
    <definedName name="_row77_iNdEx_4072" localSheetId="31">'[2]Sch. 3 CAPITAL.total'!#REF!</definedName>
    <definedName name="_row77_iNdEx_4072" localSheetId="8">'[2]Sch. 3 CAPITAL.total'!#REF!</definedName>
    <definedName name="_row77_iNdEx_4072" localSheetId="9">'[2]Sch. 3 CAPITAL.total'!#REF!</definedName>
    <definedName name="_row77_iNdEx_4072" localSheetId="10">'[2]Sch. 3 CAPITAL.total'!#REF!</definedName>
    <definedName name="_row77_iNdEx_4072" localSheetId="11">'[2]Sch. 3 CAPITAL.total'!#REF!</definedName>
    <definedName name="_row77_iNdEx_4072" localSheetId="12">'[2]Sch. 3 CAPITAL.total'!#REF!</definedName>
    <definedName name="_row77_iNdEx_4072" localSheetId="13">'[2]Sch. 3 CAPITAL.total'!#REF!</definedName>
    <definedName name="_row77_iNdEx_4072">'[2]Sch. 3 CAPITAL.total'!#REF!</definedName>
    <definedName name="_row77_iNdEx_5171" localSheetId="1">#REF!</definedName>
    <definedName name="_row77_iNdEx_5171" localSheetId="0">#REF!</definedName>
    <definedName name="_row77_iNdEx_5171" localSheetId="2">#REF!</definedName>
    <definedName name="_row77_iNdEx_5171" localSheetId="3">#REF!</definedName>
    <definedName name="_row77_iNdEx_5171" localSheetId="22">#REF!</definedName>
    <definedName name="_row77_iNdEx_5171" localSheetId="23">#REF!</definedName>
    <definedName name="_row77_iNdEx_5171" localSheetId="24">#REF!</definedName>
    <definedName name="_row77_iNdEx_5171" localSheetId="25">#REF!</definedName>
    <definedName name="_row77_iNdEx_5171" localSheetId="26">#REF!</definedName>
    <definedName name="_row77_iNdEx_5171" localSheetId="27">#REF!</definedName>
    <definedName name="_row77_iNdEx_5171" localSheetId="30">#REF!</definedName>
    <definedName name="_row77_iNdEx_5171" localSheetId="31">#REF!</definedName>
    <definedName name="_row77_iNdEx_5171" localSheetId="8">#REF!</definedName>
    <definedName name="_row77_iNdEx_5171" localSheetId="9">#REF!</definedName>
    <definedName name="_row77_iNdEx_5171" localSheetId="10">#REF!</definedName>
    <definedName name="_row77_iNdEx_5171" localSheetId="11">#REF!</definedName>
    <definedName name="_row77_iNdEx_5171" localSheetId="12">#REF!</definedName>
    <definedName name="_row77_iNdEx_5171" localSheetId="13">#REF!</definedName>
    <definedName name="_row77_iNdEx_5171">#REF!</definedName>
    <definedName name="_row78_iNdEx_4073" localSheetId="1">'[2]Sch. 3 CAPITAL.total'!#REF!</definedName>
    <definedName name="_row78_iNdEx_4073" localSheetId="0">'[2]Sch. 3 CAPITAL.total'!#REF!</definedName>
    <definedName name="_row78_iNdEx_4073" localSheetId="2">'[2]Sch. 3 CAPITAL.total'!#REF!</definedName>
    <definedName name="_row78_iNdEx_4073" localSheetId="3">'[2]Sch. 3 CAPITAL.total'!#REF!</definedName>
    <definedName name="_row78_iNdEx_4073" localSheetId="22">'[2]Sch. 3 CAPITAL.total'!#REF!</definedName>
    <definedName name="_row78_iNdEx_4073" localSheetId="23">'[2]Sch. 3 CAPITAL.total'!#REF!</definedName>
    <definedName name="_row78_iNdEx_4073" localSheetId="24">'[2]Sch. 3 CAPITAL.total'!#REF!</definedName>
    <definedName name="_row78_iNdEx_4073" localSheetId="25">'[2]Sch. 3 CAPITAL.total'!#REF!</definedName>
    <definedName name="_row78_iNdEx_4073" localSheetId="26">'[2]Sch. 3 CAPITAL.total'!#REF!</definedName>
    <definedName name="_row78_iNdEx_4073" localSheetId="27">'[2]Sch. 3 CAPITAL.total'!#REF!</definedName>
    <definedName name="_row78_iNdEx_4073" localSheetId="30">'[2]Sch. 3 CAPITAL.total'!#REF!</definedName>
    <definedName name="_row78_iNdEx_4073" localSheetId="31">'[2]Sch. 3 CAPITAL.total'!#REF!</definedName>
    <definedName name="_row78_iNdEx_4073" localSheetId="8">'[2]Sch. 3 CAPITAL.total'!#REF!</definedName>
    <definedName name="_row78_iNdEx_4073" localSheetId="9">'[2]Sch. 3 CAPITAL.total'!#REF!</definedName>
    <definedName name="_row78_iNdEx_4073" localSheetId="10">'[2]Sch. 3 CAPITAL.total'!#REF!</definedName>
    <definedName name="_row78_iNdEx_4073" localSheetId="11">'[2]Sch. 3 CAPITAL.total'!#REF!</definedName>
    <definedName name="_row78_iNdEx_4073" localSheetId="12">'[2]Sch. 3 CAPITAL.total'!#REF!</definedName>
    <definedName name="_row78_iNdEx_4073" localSheetId="13">'[2]Sch. 3 CAPITAL.total'!#REF!</definedName>
    <definedName name="_row78_iNdEx_4073">'[2]Sch. 3 CAPITAL.total'!#REF!</definedName>
    <definedName name="_row78_iNdEx_5172" localSheetId="1">#REF!</definedName>
    <definedName name="_row78_iNdEx_5172" localSheetId="0">#REF!</definedName>
    <definedName name="_row78_iNdEx_5172" localSheetId="2">#REF!</definedName>
    <definedName name="_row78_iNdEx_5172" localSheetId="3">#REF!</definedName>
    <definedName name="_row78_iNdEx_5172" localSheetId="22">#REF!</definedName>
    <definedName name="_row78_iNdEx_5172" localSheetId="23">#REF!</definedName>
    <definedName name="_row78_iNdEx_5172" localSheetId="24">#REF!</definedName>
    <definedName name="_row78_iNdEx_5172" localSheetId="25">#REF!</definedName>
    <definedName name="_row78_iNdEx_5172" localSheetId="26">#REF!</definedName>
    <definedName name="_row78_iNdEx_5172" localSheetId="27">#REF!</definedName>
    <definedName name="_row78_iNdEx_5172" localSheetId="30">#REF!</definedName>
    <definedName name="_row78_iNdEx_5172" localSheetId="31">#REF!</definedName>
    <definedName name="_row78_iNdEx_5172" localSheetId="8">#REF!</definedName>
    <definedName name="_row78_iNdEx_5172" localSheetId="9">#REF!</definedName>
    <definedName name="_row78_iNdEx_5172" localSheetId="10">#REF!</definedName>
    <definedName name="_row78_iNdEx_5172" localSheetId="11">#REF!</definedName>
    <definedName name="_row78_iNdEx_5172" localSheetId="12">#REF!</definedName>
    <definedName name="_row78_iNdEx_5172" localSheetId="13">#REF!</definedName>
    <definedName name="_row78_iNdEx_5172">#REF!</definedName>
    <definedName name="_row79_iNdEx_4074" localSheetId="1">'[2]Sch. 3 CAPITAL.total'!#REF!</definedName>
    <definedName name="_row79_iNdEx_4074" localSheetId="0">'[2]Sch. 3 CAPITAL.total'!#REF!</definedName>
    <definedName name="_row79_iNdEx_4074" localSheetId="2">'[2]Sch. 3 CAPITAL.total'!#REF!</definedName>
    <definedName name="_row79_iNdEx_4074" localSheetId="3">'[2]Sch. 3 CAPITAL.total'!#REF!</definedName>
    <definedName name="_row79_iNdEx_4074" localSheetId="22">'[2]Sch. 3 CAPITAL.total'!#REF!</definedName>
    <definedName name="_row79_iNdEx_4074" localSheetId="23">'[2]Sch. 3 CAPITAL.total'!#REF!</definedName>
    <definedName name="_row79_iNdEx_4074" localSheetId="24">'[2]Sch. 3 CAPITAL.total'!#REF!</definedName>
    <definedName name="_row79_iNdEx_4074" localSheetId="25">'[2]Sch. 3 CAPITAL.total'!#REF!</definedName>
    <definedName name="_row79_iNdEx_4074" localSheetId="26">'[2]Sch. 3 CAPITAL.total'!#REF!</definedName>
    <definedName name="_row79_iNdEx_4074" localSheetId="27">'[2]Sch. 3 CAPITAL.total'!#REF!</definedName>
    <definedName name="_row79_iNdEx_4074" localSheetId="30">'[2]Sch. 3 CAPITAL.total'!#REF!</definedName>
    <definedName name="_row79_iNdEx_4074" localSheetId="31">'[2]Sch. 3 CAPITAL.total'!#REF!</definedName>
    <definedName name="_row79_iNdEx_4074" localSheetId="8">'[2]Sch. 3 CAPITAL.total'!#REF!</definedName>
    <definedName name="_row79_iNdEx_4074" localSheetId="9">'[2]Sch. 3 CAPITAL.total'!#REF!</definedName>
    <definedName name="_row79_iNdEx_4074" localSheetId="10">'[2]Sch. 3 CAPITAL.total'!#REF!</definedName>
    <definedName name="_row79_iNdEx_4074" localSheetId="11">'[2]Sch. 3 CAPITAL.total'!#REF!</definedName>
    <definedName name="_row79_iNdEx_4074" localSheetId="12">'[2]Sch. 3 CAPITAL.total'!#REF!</definedName>
    <definedName name="_row79_iNdEx_4074" localSheetId="13">'[2]Sch. 3 CAPITAL.total'!#REF!</definedName>
    <definedName name="_row79_iNdEx_4074">'[2]Sch. 3 CAPITAL.total'!#REF!</definedName>
    <definedName name="_row79_iNdEx_5173" localSheetId="1">#REF!</definedName>
    <definedName name="_row79_iNdEx_5173" localSheetId="0">#REF!</definedName>
    <definedName name="_row79_iNdEx_5173" localSheetId="2">#REF!</definedName>
    <definedName name="_row79_iNdEx_5173" localSheetId="3">#REF!</definedName>
    <definedName name="_row79_iNdEx_5173" localSheetId="22">#REF!</definedName>
    <definedName name="_row79_iNdEx_5173" localSheetId="23">#REF!</definedName>
    <definedName name="_row79_iNdEx_5173" localSheetId="24">#REF!</definedName>
    <definedName name="_row79_iNdEx_5173" localSheetId="25">#REF!</definedName>
    <definedName name="_row79_iNdEx_5173" localSheetId="26">#REF!</definedName>
    <definedName name="_row79_iNdEx_5173" localSheetId="27">#REF!</definedName>
    <definedName name="_row79_iNdEx_5173" localSheetId="30">#REF!</definedName>
    <definedName name="_row79_iNdEx_5173" localSheetId="31">#REF!</definedName>
    <definedName name="_row79_iNdEx_5173" localSheetId="8">#REF!</definedName>
    <definedName name="_row79_iNdEx_5173" localSheetId="9">#REF!</definedName>
    <definedName name="_row79_iNdEx_5173" localSheetId="10">#REF!</definedName>
    <definedName name="_row79_iNdEx_5173" localSheetId="11">#REF!</definedName>
    <definedName name="_row79_iNdEx_5173" localSheetId="12">#REF!</definedName>
    <definedName name="_row79_iNdEx_5173" localSheetId="13">#REF!</definedName>
    <definedName name="_row79_iNdEx_5173">#REF!</definedName>
    <definedName name="_row8_iNdEx_5054" localSheetId="1">#REF!</definedName>
    <definedName name="_row8_iNdEx_5054" localSheetId="0">#REF!</definedName>
    <definedName name="_row8_iNdEx_5054" localSheetId="2">#REF!</definedName>
    <definedName name="_row8_iNdEx_5054" localSheetId="3">#REF!</definedName>
    <definedName name="_row8_iNdEx_5054" localSheetId="22">#REF!</definedName>
    <definedName name="_row8_iNdEx_5054" localSheetId="23">#REF!</definedName>
    <definedName name="_row8_iNdEx_5054" localSheetId="24">#REF!</definedName>
    <definedName name="_row8_iNdEx_5054" localSheetId="25">#REF!</definedName>
    <definedName name="_row8_iNdEx_5054" localSheetId="26">#REF!</definedName>
    <definedName name="_row8_iNdEx_5054" localSheetId="27">#REF!</definedName>
    <definedName name="_row8_iNdEx_5054" localSheetId="30">#REF!</definedName>
    <definedName name="_row8_iNdEx_5054" localSheetId="31">#REF!</definedName>
    <definedName name="_row8_iNdEx_5054" localSheetId="8">#REF!</definedName>
    <definedName name="_row8_iNdEx_5054" localSheetId="9">#REF!</definedName>
    <definedName name="_row8_iNdEx_5054" localSheetId="10">#REF!</definedName>
    <definedName name="_row8_iNdEx_5054" localSheetId="11">#REF!</definedName>
    <definedName name="_row8_iNdEx_5054" localSheetId="12">#REF!</definedName>
    <definedName name="_row8_iNdEx_5054" localSheetId="13">#REF!</definedName>
    <definedName name="_row8_iNdEx_5054">#REF!</definedName>
    <definedName name="_row8_iNdEx_5463" localSheetId="1">#REF!</definedName>
    <definedName name="_row8_iNdEx_5463" localSheetId="0">#REF!</definedName>
    <definedName name="_row8_iNdEx_5463" localSheetId="2">#REF!</definedName>
    <definedName name="_row8_iNdEx_5463" localSheetId="3">#REF!</definedName>
    <definedName name="_row8_iNdEx_5463" localSheetId="22">#REF!</definedName>
    <definedName name="_row8_iNdEx_5463" localSheetId="23">#REF!</definedName>
    <definedName name="_row8_iNdEx_5463" localSheetId="24">#REF!</definedName>
    <definedName name="_row8_iNdEx_5463" localSheetId="25">#REF!</definedName>
    <definedName name="_row8_iNdEx_5463" localSheetId="26">#REF!</definedName>
    <definedName name="_row8_iNdEx_5463" localSheetId="27">#REF!</definedName>
    <definedName name="_row8_iNdEx_5463" localSheetId="30">#REF!</definedName>
    <definedName name="_row8_iNdEx_5463" localSheetId="31">#REF!</definedName>
    <definedName name="_row8_iNdEx_5463" localSheetId="8">#REF!</definedName>
    <definedName name="_row8_iNdEx_5463" localSheetId="9">#REF!</definedName>
    <definedName name="_row8_iNdEx_5463" localSheetId="10">#REF!</definedName>
    <definedName name="_row8_iNdEx_5463" localSheetId="11">#REF!</definedName>
    <definedName name="_row8_iNdEx_5463" localSheetId="12">#REF!</definedName>
    <definedName name="_row8_iNdEx_5463" localSheetId="13">#REF!</definedName>
    <definedName name="_row8_iNdEx_5463">#REF!</definedName>
    <definedName name="_row80_iNdEx_4075" localSheetId="1">'[2]Sch. 3 CAPITAL.total'!#REF!</definedName>
    <definedName name="_row80_iNdEx_4075" localSheetId="0">'[2]Sch. 3 CAPITAL.total'!#REF!</definedName>
    <definedName name="_row80_iNdEx_4075" localSheetId="2">'[2]Sch. 3 CAPITAL.total'!#REF!</definedName>
    <definedName name="_row80_iNdEx_4075" localSheetId="3">'[2]Sch. 3 CAPITAL.total'!#REF!</definedName>
    <definedName name="_row80_iNdEx_4075" localSheetId="22">'[2]Sch. 3 CAPITAL.total'!#REF!</definedName>
    <definedName name="_row80_iNdEx_4075" localSheetId="23">'[2]Sch. 3 CAPITAL.total'!#REF!</definedName>
    <definedName name="_row80_iNdEx_4075" localSheetId="24">'[2]Sch. 3 CAPITAL.total'!#REF!</definedName>
    <definedName name="_row80_iNdEx_4075" localSheetId="25">'[2]Sch. 3 CAPITAL.total'!#REF!</definedName>
    <definedName name="_row80_iNdEx_4075" localSheetId="26">'[2]Sch. 3 CAPITAL.total'!#REF!</definedName>
    <definedName name="_row80_iNdEx_4075" localSheetId="27">'[2]Sch. 3 CAPITAL.total'!#REF!</definedName>
    <definedName name="_row80_iNdEx_4075" localSheetId="30">'[2]Sch. 3 CAPITAL.total'!#REF!</definedName>
    <definedName name="_row80_iNdEx_4075" localSheetId="31">'[2]Sch. 3 CAPITAL.total'!#REF!</definedName>
    <definedName name="_row80_iNdEx_4075" localSheetId="8">'[2]Sch. 3 CAPITAL.total'!#REF!</definedName>
    <definedName name="_row80_iNdEx_4075" localSheetId="9">'[2]Sch. 3 CAPITAL.total'!#REF!</definedName>
    <definedName name="_row80_iNdEx_4075" localSheetId="10">'[2]Sch. 3 CAPITAL.total'!#REF!</definedName>
    <definedName name="_row80_iNdEx_4075" localSheetId="11">'[2]Sch. 3 CAPITAL.total'!#REF!</definedName>
    <definedName name="_row80_iNdEx_4075" localSheetId="12">'[2]Sch. 3 CAPITAL.total'!#REF!</definedName>
    <definedName name="_row80_iNdEx_4075" localSheetId="13">'[2]Sch. 3 CAPITAL.total'!#REF!</definedName>
    <definedName name="_row80_iNdEx_4075">'[2]Sch. 3 CAPITAL.total'!#REF!</definedName>
    <definedName name="_row80_iNdEx_5174" localSheetId="1">#REF!</definedName>
    <definedName name="_row80_iNdEx_5174" localSheetId="0">#REF!</definedName>
    <definedName name="_row80_iNdEx_5174" localSheetId="2">#REF!</definedName>
    <definedName name="_row80_iNdEx_5174" localSheetId="3">#REF!</definedName>
    <definedName name="_row80_iNdEx_5174" localSheetId="22">#REF!</definedName>
    <definedName name="_row80_iNdEx_5174" localSheetId="23">#REF!</definedName>
    <definedName name="_row80_iNdEx_5174" localSheetId="24">#REF!</definedName>
    <definedName name="_row80_iNdEx_5174" localSheetId="25">#REF!</definedName>
    <definedName name="_row80_iNdEx_5174" localSheetId="26">#REF!</definedName>
    <definedName name="_row80_iNdEx_5174" localSheetId="27">#REF!</definedName>
    <definedName name="_row80_iNdEx_5174" localSheetId="30">#REF!</definedName>
    <definedName name="_row80_iNdEx_5174" localSheetId="31">#REF!</definedName>
    <definedName name="_row80_iNdEx_5174" localSheetId="8">#REF!</definedName>
    <definedName name="_row80_iNdEx_5174" localSheetId="9">#REF!</definedName>
    <definedName name="_row80_iNdEx_5174" localSheetId="10">#REF!</definedName>
    <definedName name="_row80_iNdEx_5174" localSheetId="11">#REF!</definedName>
    <definedName name="_row80_iNdEx_5174" localSheetId="12">#REF!</definedName>
    <definedName name="_row80_iNdEx_5174" localSheetId="13">#REF!</definedName>
    <definedName name="_row80_iNdEx_5174">#REF!</definedName>
    <definedName name="_row81_iNdEx_4076" localSheetId="1">'[2]Sch. 3 CAPITAL.total'!#REF!</definedName>
    <definedName name="_row81_iNdEx_4076" localSheetId="0">'[2]Sch. 3 CAPITAL.total'!#REF!</definedName>
    <definedName name="_row81_iNdEx_4076" localSheetId="2">'[2]Sch. 3 CAPITAL.total'!#REF!</definedName>
    <definedName name="_row81_iNdEx_4076" localSheetId="3">'[2]Sch. 3 CAPITAL.total'!#REF!</definedName>
    <definedName name="_row81_iNdEx_4076" localSheetId="22">'[2]Sch. 3 CAPITAL.total'!#REF!</definedName>
    <definedName name="_row81_iNdEx_4076" localSheetId="23">'[2]Sch. 3 CAPITAL.total'!#REF!</definedName>
    <definedName name="_row81_iNdEx_4076" localSheetId="24">'[2]Sch. 3 CAPITAL.total'!#REF!</definedName>
    <definedName name="_row81_iNdEx_4076" localSheetId="25">'[2]Sch. 3 CAPITAL.total'!#REF!</definedName>
    <definedName name="_row81_iNdEx_4076" localSheetId="26">'[2]Sch. 3 CAPITAL.total'!#REF!</definedName>
    <definedName name="_row81_iNdEx_4076" localSheetId="27">'[2]Sch. 3 CAPITAL.total'!#REF!</definedName>
    <definedName name="_row81_iNdEx_4076" localSheetId="30">'[2]Sch. 3 CAPITAL.total'!#REF!</definedName>
    <definedName name="_row81_iNdEx_4076" localSheetId="31">'[2]Sch. 3 CAPITAL.total'!#REF!</definedName>
    <definedName name="_row81_iNdEx_4076" localSheetId="8">'[2]Sch. 3 CAPITAL.total'!#REF!</definedName>
    <definedName name="_row81_iNdEx_4076" localSheetId="9">'[2]Sch. 3 CAPITAL.total'!#REF!</definedName>
    <definedName name="_row81_iNdEx_4076" localSheetId="10">'[2]Sch. 3 CAPITAL.total'!#REF!</definedName>
    <definedName name="_row81_iNdEx_4076" localSheetId="11">'[2]Sch. 3 CAPITAL.total'!#REF!</definedName>
    <definedName name="_row81_iNdEx_4076" localSheetId="12">'[2]Sch. 3 CAPITAL.total'!#REF!</definedName>
    <definedName name="_row81_iNdEx_4076" localSheetId="13">'[2]Sch. 3 CAPITAL.total'!#REF!</definedName>
    <definedName name="_row81_iNdEx_4076">'[2]Sch. 3 CAPITAL.total'!#REF!</definedName>
    <definedName name="_row81_iNdEx_5176" localSheetId="1">#REF!</definedName>
    <definedName name="_row81_iNdEx_5176" localSheetId="0">#REF!</definedName>
    <definedName name="_row81_iNdEx_5176" localSheetId="2">#REF!</definedName>
    <definedName name="_row81_iNdEx_5176" localSheetId="3">#REF!</definedName>
    <definedName name="_row81_iNdEx_5176" localSheetId="22">#REF!</definedName>
    <definedName name="_row81_iNdEx_5176" localSheetId="23">#REF!</definedName>
    <definedName name="_row81_iNdEx_5176" localSheetId="24">#REF!</definedName>
    <definedName name="_row81_iNdEx_5176" localSheetId="25">#REF!</definedName>
    <definedName name="_row81_iNdEx_5176" localSheetId="26">#REF!</definedName>
    <definedName name="_row81_iNdEx_5176" localSheetId="27">#REF!</definedName>
    <definedName name="_row81_iNdEx_5176" localSheetId="30">#REF!</definedName>
    <definedName name="_row81_iNdEx_5176" localSheetId="31">#REF!</definedName>
    <definedName name="_row81_iNdEx_5176" localSheetId="8">#REF!</definedName>
    <definedName name="_row81_iNdEx_5176" localSheetId="9">#REF!</definedName>
    <definedName name="_row81_iNdEx_5176" localSheetId="10">#REF!</definedName>
    <definedName name="_row81_iNdEx_5176" localSheetId="11">#REF!</definedName>
    <definedName name="_row81_iNdEx_5176" localSheetId="12">#REF!</definedName>
    <definedName name="_row81_iNdEx_5176" localSheetId="13">#REF!</definedName>
    <definedName name="_row81_iNdEx_5176">#REF!</definedName>
    <definedName name="_row82_iNdEx_4077" localSheetId="1">'[2]Sch. 3 CAPITAL.total'!#REF!</definedName>
    <definedName name="_row82_iNdEx_4077" localSheetId="0">'[2]Sch. 3 CAPITAL.total'!#REF!</definedName>
    <definedName name="_row82_iNdEx_4077" localSheetId="2">'[2]Sch. 3 CAPITAL.total'!#REF!</definedName>
    <definedName name="_row82_iNdEx_4077" localSheetId="3">'[2]Sch. 3 CAPITAL.total'!#REF!</definedName>
    <definedName name="_row82_iNdEx_4077" localSheetId="22">'[2]Sch. 3 CAPITAL.total'!#REF!</definedName>
    <definedName name="_row82_iNdEx_4077" localSheetId="23">'[2]Sch. 3 CAPITAL.total'!#REF!</definedName>
    <definedName name="_row82_iNdEx_4077" localSheetId="24">'[2]Sch. 3 CAPITAL.total'!#REF!</definedName>
    <definedName name="_row82_iNdEx_4077" localSheetId="25">'[2]Sch. 3 CAPITAL.total'!#REF!</definedName>
    <definedName name="_row82_iNdEx_4077" localSheetId="26">'[2]Sch. 3 CAPITAL.total'!#REF!</definedName>
    <definedName name="_row82_iNdEx_4077" localSheetId="27">'[2]Sch. 3 CAPITAL.total'!#REF!</definedName>
    <definedName name="_row82_iNdEx_4077" localSheetId="30">'[2]Sch. 3 CAPITAL.total'!#REF!</definedName>
    <definedName name="_row82_iNdEx_4077" localSheetId="31">'[2]Sch. 3 CAPITAL.total'!#REF!</definedName>
    <definedName name="_row82_iNdEx_4077" localSheetId="8">'[2]Sch. 3 CAPITAL.total'!#REF!</definedName>
    <definedName name="_row82_iNdEx_4077" localSheetId="9">'[2]Sch. 3 CAPITAL.total'!#REF!</definedName>
    <definedName name="_row82_iNdEx_4077" localSheetId="10">'[2]Sch. 3 CAPITAL.total'!#REF!</definedName>
    <definedName name="_row82_iNdEx_4077" localSheetId="11">'[2]Sch. 3 CAPITAL.total'!#REF!</definedName>
    <definedName name="_row82_iNdEx_4077" localSheetId="12">'[2]Sch. 3 CAPITAL.total'!#REF!</definedName>
    <definedName name="_row82_iNdEx_4077" localSheetId="13">'[2]Sch. 3 CAPITAL.total'!#REF!</definedName>
    <definedName name="_row82_iNdEx_4077">'[2]Sch. 3 CAPITAL.total'!#REF!</definedName>
    <definedName name="_row82_iNdEx_5181" localSheetId="1">#REF!</definedName>
    <definedName name="_row82_iNdEx_5181" localSheetId="0">#REF!</definedName>
    <definedName name="_row82_iNdEx_5181" localSheetId="2">#REF!</definedName>
    <definedName name="_row82_iNdEx_5181" localSheetId="3">#REF!</definedName>
    <definedName name="_row82_iNdEx_5181" localSheetId="22">#REF!</definedName>
    <definedName name="_row82_iNdEx_5181" localSheetId="23">#REF!</definedName>
    <definedName name="_row82_iNdEx_5181" localSheetId="24">#REF!</definedName>
    <definedName name="_row82_iNdEx_5181" localSheetId="25">#REF!</definedName>
    <definedName name="_row82_iNdEx_5181" localSheetId="26">#REF!</definedName>
    <definedName name="_row82_iNdEx_5181" localSheetId="27">#REF!</definedName>
    <definedName name="_row82_iNdEx_5181" localSheetId="30">#REF!</definedName>
    <definedName name="_row82_iNdEx_5181" localSheetId="31">#REF!</definedName>
    <definedName name="_row82_iNdEx_5181" localSheetId="8">#REF!</definedName>
    <definedName name="_row82_iNdEx_5181" localSheetId="9">#REF!</definedName>
    <definedName name="_row82_iNdEx_5181" localSheetId="10">#REF!</definedName>
    <definedName name="_row82_iNdEx_5181" localSheetId="11">#REF!</definedName>
    <definedName name="_row82_iNdEx_5181" localSheetId="12">#REF!</definedName>
    <definedName name="_row82_iNdEx_5181" localSheetId="13">#REF!</definedName>
    <definedName name="_row82_iNdEx_5181">#REF!</definedName>
    <definedName name="_row83_iNdEx_4078" localSheetId="1">'[2]Sch. 3 CAPITAL.total'!#REF!</definedName>
    <definedName name="_row83_iNdEx_4078" localSheetId="0">'[2]Sch. 3 CAPITAL.total'!#REF!</definedName>
    <definedName name="_row83_iNdEx_4078" localSheetId="2">'[2]Sch. 3 CAPITAL.total'!#REF!</definedName>
    <definedName name="_row83_iNdEx_4078" localSheetId="3">'[2]Sch. 3 CAPITAL.total'!#REF!</definedName>
    <definedName name="_row83_iNdEx_4078" localSheetId="22">'[2]Sch. 3 CAPITAL.total'!#REF!</definedName>
    <definedName name="_row83_iNdEx_4078" localSheetId="23">'[2]Sch. 3 CAPITAL.total'!#REF!</definedName>
    <definedName name="_row83_iNdEx_4078" localSheetId="24">'[2]Sch. 3 CAPITAL.total'!#REF!</definedName>
    <definedName name="_row83_iNdEx_4078" localSheetId="25">'[2]Sch. 3 CAPITAL.total'!#REF!</definedName>
    <definedName name="_row83_iNdEx_4078" localSheetId="26">'[2]Sch. 3 CAPITAL.total'!#REF!</definedName>
    <definedName name="_row83_iNdEx_4078" localSheetId="27">'[2]Sch. 3 CAPITAL.total'!#REF!</definedName>
    <definedName name="_row83_iNdEx_4078" localSheetId="30">'[2]Sch. 3 CAPITAL.total'!#REF!</definedName>
    <definedName name="_row83_iNdEx_4078" localSheetId="31">'[2]Sch. 3 CAPITAL.total'!#REF!</definedName>
    <definedName name="_row83_iNdEx_4078" localSheetId="8">'[2]Sch. 3 CAPITAL.total'!#REF!</definedName>
    <definedName name="_row83_iNdEx_4078" localSheetId="9">'[2]Sch. 3 CAPITAL.total'!#REF!</definedName>
    <definedName name="_row83_iNdEx_4078" localSheetId="10">'[2]Sch. 3 CAPITAL.total'!#REF!</definedName>
    <definedName name="_row83_iNdEx_4078" localSheetId="11">'[2]Sch. 3 CAPITAL.total'!#REF!</definedName>
    <definedName name="_row83_iNdEx_4078" localSheetId="12">'[2]Sch. 3 CAPITAL.total'!#REF!</definedName>
    <definedName name="_row83_iNdEx_4078" localSheetId="13">'[2]Sch. 3 CAPITAL.total'!#REF!</definedName>
    <definedName name="_row83_iNdEx_4078">'[2]Sch. 3 CAPITAL.total'!#REF!</definedName>
    <definedName name="_row83_iNdEx_5182" localSheetId="1">#REF!</definedName>
    <definedName name="_row83_iNdEx_5182" localSheetId="0">#REF!</definedName>
    <definedName name="_row83_iNdEx_5182" localSheetId="2">#REF!</definedName>
    <definedName name="_row83_iNdEx_5182" localSheetId="3">#REF!</definedName>
    <definedName name="_row83_iNdEx_5182" localSheetId="22">#REF!</definedName>
    <definedName name="_row83_iNdEx_5182" localSheetId="23">#REF!</definedName>
    <definedName name="_row83_iNdEx_5182" localSheetId="24">#REF!</definedName>
    <definedName name="_row83_iNdEx_5182" localSheetId="25">#REF!</definedName>
    <definedName name="_row83_iNdEx_5182" localSheetId="26">#REF!</definedName>
    <definedName name="_row83_iNdEx_5182" localSheetId="27">#REF!</definedName>
    <definedName name="_row83_iNdEx_5182" localSheetId="30">#REF!</definedName>
    <definedName name="_row83_iNdEx_5182" localSheetId="31">#REF!</definedName>
    <definedName name="_row83_iNdEx_5182" localSheetId="8">#REF!</definedName>
    <definedName name="_row83_iNdEx_5182" localSheetId="9">#REF!</definedName>
    <definedName name="_row83_iNdEx_5182" localSheetId="10">#REF!</definedName>
    <definedName name="_row83_iNdEx_5182" localSheetId="11">#REF!</definedName>
    <definedName name="_row83_iNdEx_5182" localSheetId="12">#REF!</definedName>
    <definedName name="_row83_iNdEx_5182" localSheetId="13">#REF!</definedName>
    <definedName name="_row83_iNdEx_5182">#REF!</definedName>
    <definedName name="_row84_iNdEx_4079" localSheetId="1">'[2]Sch. 3 CAPITAL.total'!#REF!</definedName>
    <definedName name="_row84_iNdEx_4079" localSheetId="0">'[2]Sch. 3 CAPITAL.total'!#REF!</definedName>
    <definedName name="_row84_iNdEx_4079" localSheetId="2">'[2]Sch. 3 CAPITAL.total'!#REF!</definedName>
    <definedName name="_row84_iNdEx_4079" localSheetId="3">'[2]Sch. 3 CAPITAL.total'!#REF!</definedName>
    <definedName name="_row84_iNdEx_4079" localSheetId="22">'[2]Sch. 3 CAPITAL.total'!#REF!</definedName>
    <definedName name="_row84_iNdEx_4079" localSheetId="23">'[2]Sch. 3 CAPITAL.total'!#REF!</definedName>
    <definedName name="_row84_iNdEx_4079" localSheetId="24">'[2]Sch. 3 CAPITAL.total'!#REF!</definedName>
    <definedName name="_row84_iNdEx_4079" localSheetId="25">'[2]Sch. 3 CAPITAL.total'!#REF!</definedName>
    <definedName name="_row84_iNdEx_4079" localSheetId="26">'[2]Sch. 3 CAPITAL.total'!#REF!</definedName>
    <definedName name="_row84_iNdEx_4079" localSheetId="27">'[2]Sch. 3 CAPITAL.total'!#REF!</definedName>
    <definedName name="_row84_iNdEx_4079" localSheetId="30">'[2]Sch. 3 CAPITAL.total'!#REF!</definedName>
    <definedName name="_row84_iNdEx_4079" localSheetId="31">'[2]Sch. 3 CAPITAL.total'!#REF!</definedName>
    <definedName name="_row84_iNdEx_4079" localSheetId="8">'[2]Sch. 3 CAPITAL.total'!#REF!</definedName>
    <definedName name="_row84_iNdEx_4079" localSheetId="9">'[2]Sch. 3 CAPITAL.total'!#REF!</definedName>
    <definedName name="_row84_iNdEx_4079" localSheetId="10">'[2]Sch. 3 CAPITAL.total'!#REF!</definedName>
    <definedName name="_row84_iNdEx_4079" localSheetId="11">'[2]Sch. 3 CAPITAL.total'!#REF!</definedName>
    <definedName name="_row84_iNdEx_4079" localSheetId="12">'[2]Sch. 3 CAPITAL.total'!#REF!</definedName>
    <definedName name="_row84_iNdEx_4079" localSheetId="13">'[2]Sch. 3 CAPITAL.total'!#REF!</definedName>
    <definedName name="_row84_iNdEx_4079">'[2]Sch. 3 CAPITAL.total'!#REF!</definedName>
    <definedName name="_row84_iNdEx_5184" localSheetId="1">#REF!</definedName>
    <definedName name="_row84_iNdEx_5184" localSheetId="0">#REF!</definedName>
    <definedName name="_row84_iNdEx_5184" localSheetId="2">#REF!</definedName>
    <definedName name="_row84_iNdEx_5184" localSheetId="3">#REF!</definedName>
    <definedName name="_row84_iNdEx_5184" localSheetId="22">#REF!</definedName>
    <definedName name="_row84_iNdEx_5184" localSheetId="23">#REF!</definedName>
    <definedName name="_row84_iNdEx_5184" localSheetId="24">#REF!</definedName>
    <definedName name="_row84_iNdEx_5184" localSheetId="25">#REF!</definedName>
    <definedName name="_row84_iNdEx_5184" localSheetId="26">#REF!</definedName>
    <definedName name="_row84_iNdEx_5184" localSheetId="27">#REF!</definedName>
    <definedName name="_row84_iNdEx_5184" localSheetId="30">#REF!</definedName>
    <definedName name="_row84_iNdEx_5184" localSheetId="31">#REF!</definedName>
    <definedName name="_row84_iNdEx_5184" localSheetId="8">#REF!</definedName>
    <definedName name="_row84_iNdEx_5184" localSheetId="9">#REF!</definedName>
    <definedName name="_row84_iNdEx_5184" localSheetId="10">#REF!</definedName>
    <definedName name="_row84_iNdEx_5184" localSheetId="11">#REF!</definedName>
    <definedName name="_row84_iNdEx_5184" localSheetId="12">#REF!</definedName>
    <definedName name="_row84_iNdEx_5184" localSheetId="13">#REF!</definedName>
    <definedName name="_row84_iNdEx_5184">#REF!</definedName>
    <definedName name="_row85_iNdEx_4080" localSheetId="1">'[2]Sch. 3 CAPITAL.total'!#REF!</definedName>
    <definedName name="_row85_iNdEx_4080" localSheetId="0">'[2]Sch. 3 CAPITAL.total'!#REF!</definedName>
    <definedName name="_row85_iNdEx_4080" localSheetId="2">'[2]Sch. 3 CAPITAL.total'!#REF!</definedName>
    <definedName name="_row85_iNdEx_4080" localSheetId="3">'[2]Sch. 3 CAPITAL.total'!#REF!</definedName>
    <definedName name="_row85_iNdEx_4080" localSheetId="22">'[2]Sch. 3 CAPITAL.total'!#REF!</definedName>
    <definedName name="_row85_iNdEx_4080" localSheetId="23">'[2]Sch. 3 CAPITAL.total'!#REF!</definedName>
    <definedName name="_row85_iNdEx_4080" localSheetId="24">'[2]Sch. 3 CAPITAL.total'!#REF!</definedName>
    <definedName name="_row85_iNdEx_4080" localSheetId="25">'[2]Sch. 3 CAPITAL.total'!#REF!</definedName>
    <definedName name="_row85_iNdEx_4080" localSheetId="26">'[2]Sch. 3 CAPITAL.total'!#REF!</definedName>
    <definedName name="_row85_iNdEx_4080" localSheetId="27">'[2]Sch. 3 CAPITAL.total'!#REF!</definedName>
    <definedName name="_row85_iNdEx_4080" localSheetId="30">'[2]Sch. 3 CAPITAL.total'!#REF!</definedName>
    <definedName name="_row85_iNdEx_4080" localSheetId="31">'[2]Sch. 3 CAPITAL.total'!#REF!</definedName>
    <definedName name="_row85_iNdEx_4080" localSheetId="8">'[2]Sch. 3 CAPITAL.total'!#REF!</definedName>
    <definedName name="_row85_iNdEx_4080" localSheetId="9">'[2]Sch. 3 CAPITAL.total'!#REF!</definedName>
    <definedName name="_row85_iNdEx_4080" localSheetId="10">'[2]Sch. 3 CAPITAL.total'!#REF!</definedName>
    <definedName name="_row85_iNdEx_4080" localSheetId="11">'[2]Sch. 3 CAPITAL.total'!#REF!</definedName>
    <definedName name="_row85_iNdEx_4080" localSheetId="12">'[2]Sch. 3 CAPITAL.total'!#REF!</definedName>
    <definedName name="_row85_iNdEx_4080" localSheetId="13">'[2]Sch. 3 CAPITAL.total'!#REF!</definedName>
    <definedName name="_row85_iNdEx_4080">'[2]Sch. 3 CAPITAL.total'!#REF!</definedName>
    <definedName name="_row85_iNdEx_5186" localSheetId="1">#REF!</definedName>
    <definedName name="_row85_iNdEx_5186" localSheetId="0">#REF!</definedName>
    <definedName name="_row85_iNdEx_5186" localSheetId="2">#REF!</definedName>
    <definedName name="_row85_iNdEx_5186" localSheetId="3">#REF!</definedName>
    <definedName name="_row85_iNdEx_5186" localSheetId="22">#REF!</definedName>
    <definedName name="_row85_iNdEx_5186" localSheetId="23">#REF!</definedName>
    <definedName name="_row85_iNdEx_5186" localSheetId="24">#REF!</definedName>
    <definedName name="_row85_iNdEx_5186" localSheetId="25">#REF!</definedName>
    <definedName name="_row85_iNdEx_5186" localSheetId="26">#REF!</definedName>
    <definedName name="_row85_iNdEx_5186" localSheetId="27">#REF!</definedName>
    <definedName name="_row85_iNdEx_5186" localSheetId="30">#REF!</definedName>
    <definedName name="_row85_iNdEx_5186" localSheetId="31">#REF!</definedName>
    <definedName name="_row85_iNdEx_5186" localSheetId="8">#REF!</definedName>
    <definedName name="_row85_iNdEx_5186" localSheetId="9">#REF!</definedName>
    <definedName name="_row85_iNdEx_5186" localSheetId="10">#REF!</definedName>
    <definedName name="_row85_iNdEx_5186" localSheetId="11">#REF!</definedName>
    <definedName name="_row85_iNdEx_5186" localSheetId="12">#REF!</definedName>
    <definedName name="_row85_iNdEx_5186" localSheetId="13">#REF!</definedName>
    <definedName name="_row85_iNdEx_5186">#REF!</definedName>
    <definedName name="_row86_iNdEx_4081" localSheetId="1">'[2]Sch. 3 CAPITAL.total'!#REF!</definedName>
    <definedName name="_row86_iNdEx_4081" localSheetId="0">'[2]Sch. 3 CAPITAL.total'!#REF!</definedName>
    <definedName name="_row86_iNdEx_4081" localSheetId="2">'[2]Sch. 3 CAPITAL.total'!#REF!</definedName>
    <definedName name="_row86_iNdEx_4081" localSheetId="3">'[2]Sch. 3 CAPITAL.total'!#REF!</definedName>
    <definedName name="_row86_iNdEx_4081" localSheetId="22">'[2]Sch. 3 CAPITAL.total'!#REF!</definedName>
    <definedName name="_row86_iNdEx_4081" localSheetId="23">'[2]Sch. 3 CAPITAL.total'!#REF!</definedName>
    <definedName name="_row86_iNdEx_4081" localSheetId="24">'[2]Sch. 3 CAPITAL.total'!#REF!</definedName>
    <definedName name="_row86_iNdEx_4081" localSheetId="25">'[2]Sch. 3 CAPITAL.total'!#REF!</definedName>
    <definedName name="_row86_iNdEx_4081" localSheetId="26">'[2]Sch. 3 CAPITAL.total'!#REF!</definedName>
    <definedName name="_row86_iNdEx_4081" localSheetId="27">'[2]Sch. 3 CAPITAL.total'!#REF!</definedName>
    <definedName name="_row86_iNdEx_4081" localSheetId="30">'[2]Sch. 3 CAPITAL.total'!#REF!</definedName>
    <definedName name="_row86_iNdEx_4081" localSheetId="31">'[2]Sch. 3 CAPITAL.total'!#REF!</definedName>
    <definedName name="_row86_iNdEx_4081" localSheetId="8">'[2]Sch. 3 CAPITAL.total'!#REF!</definedName>
    <definedName name="_row86_iNdEx_4081" localSheetId="9">'[2]Sch. 3 CAPITAL.total'!#REF!</definedName>
    <definedName name="_row86_iNdEx_4081" localSheetId="10">'[2]Sch. 3 CAPITAL.total'!#REF!</definedName>
    <definedName name="_row86_iNdEx_4081" localSheetId="11">'[2]Sch. 3 CAPITAL.total'!#REF!</definedName>
    <definedName name="_row86_iNdEx_4081" localSheetId="12">'[2]Sch. 3 CAPITAL.total'!#REF!</definedName>
    <definedName name="_row86_iNdEx_4081" localSheetId="13">'[2]Sch. 3 CAPITAL.total'!#REF!</definedName>
    <definedName name="_row86_iNdEx_4081">'[2]Sch. 3 CAPITAL.total'!#REF!</definedName>
    <definedName name="_row86_iNdEx_5193" localSheetId="1">#REF!</definedName>
    <definedName name="_row86_iNdEx_5193" localSheetId="0">#REF!</definedName>
    <definedName name="_row86_iNdEx_5193" localSheetId="2">#REF!</definedName>
    <definedName name="_row86_iNdEx_5193" localSheetId="3">#REF!</definedName>
    <definedName name="_row86_iNdEx_5193" localSheetId="22">#REF!</definedName>
    <definedName name="_row86_iNdEx_5193" localSheetId="23">#REF!</definedName>
    <definedName name="_row86_iNdEx_5193" localSheetId="24">#REF!</definedName>
    <definedName name="_row86_iNdEx_5193" localSheetId="25">#REF!</definedName>
    <definedName name="_row86_iNdEx_5193" localSheetId="26">#REF!</definedName>
    <definedName name="_row86_iNdEx_5193" localSheetId="27">#REF!</definedName>
    <definedName name="_row86_iNdEx_5193" localSheetId="30">#REF!</definedName>
    <definedName name="_row86_iNdEx_5193" localSheetId="31">#REF!</definedName>
    <definedName name="_row86_iNdEx_5193" localSheetId="8">#REF!</definedName>
    <definedName name="_row86_iNdEx_5193" localSheetId="9">#REF!</definedName>
    <definedName name="_row86_iNdEx_5193" localSheetId="10">#REF!</definedName>
    <definedName name="_row86_iNdEx_5193" localSheetId="11">#REF!</definedName>
    <definedName name="_row86_iNdEx_5193" localSheetId="12">#REF!</definedName>
    <definedName name="_row86_iNdEx_5193" localSheetId="13">#REF!</definedName>
    <definedName name="_row86_iNdEx_5193">#REF!</definedName>
    <definedName name="_row87_iNdEx_5194" localSheetId="1">#REF!</definedName>
    <definedName name="_row87_iNdEx_5194" localSheetId="0">#REF!</definedName>
    <definedName name="_row87_iNdEx_5194" localSheetId="2">#REF!</definedName>
    <definedName name="_row87_iNdEx_5194" localSheetId="3">#REF!</definedName>
    <definedName name="_row87_iNdEx_5194" localSheetId="22">#REF!</definedName>
    <definedName name="_row87_iNdEx_5194" localSheetId="23">#REF!</definedName>
    <definedName name="_row87_iNdEx_5194" localSheetId="24">#REF!</definedName>
    <definedName name="_row87_iNdEx_5194" localSheetId="25">#REF!</definedName>
    <definedName name="_row87_iNdEx_5194" localSheetId="26">#REF!</definedName>
    <definedName name="_row87_iNdEx_5194" localSheetId="27">#REF!</definedName>
    <definedName name="_row87_iNdEx_5194" localSheetId="30">#REF!</definedName>
    <definedName name="_row87_iNdEx_5194" localSheetId="31">#REF!</definedName>
    <definedName name="_row87_iNdEx_5194" localSheetId="8">#REF!</definedName>
    <definedName name="_row87_iNdEx_5194" localSheetId="9">#REF!</definedName>
    <definedName name="_row87_iNdEx_5194" localSheetId="10">#REF!</definedName>
    <definedName name="_row87_iNdEx_5194" localSheetId="11">#REF!</definedName>
    <definedName name="_row87_iNdEx_5194" localSheetId="12">#REF!</definedName>
    <definedName name="_row87_iNdEx_5194" localSheetId="13">#REF!</definedName>
    <definedName name="_row87_iNdEx_5194">#REF!</definedName>
    <definedName name="_row88_iNdEx_5196" localSheetId="1">#REF!</definedName>
    <definedName name="_row88_iNdEx_5196" localSheetId="0">#REF!</definedName>
    <definedName name="_row88_iNdEx_5196" localSheetId="2">#REF!</definedName>
    <definedName name="_row88_iNdEx_5196" localSheetId="3">#REF!</definedName>
    <definedName name="_row88_iNdEx_5196" localSheetId="22">#REF!</definedName>
    <definedName name="_row88_iNdEx_5196" localSheetId="23">#REF!</definedName>
    <definedName name="_row88_iNdEx_5196" localSheetId="24">#REF!</definedName>
    <definedName name="_row88_iNdEx_5196" localSheetId="25">#REF!</definedName>
    <definedName name="_row88_iNdEx_5196" localSheetId="26">#REF!</definedName>
    <definedName name="_row88_iNdEx_5196" localSheetId="27">#REF!</definedName>
    <definedName name="_row88_iNdEx_5196" localSheetId="30">#REF!</definedName>
    <definedName name="_row88_iNdEx_5196" localSheetId="31">#REF!</definedName>
    <definedName name="_row88_iNdEx_5196" localSheetId="8">#REF!</definedName>
    <definedName name="_row88_iNdEx_5196" localSheetId="9">#REF!</definedName>
    <definedName name="_row88_iNdEx_5196" localSheetId="10">#REF!</definedName>
    <definedName name="_row88_iNdEx_5196" localSheetId="11">#REF!</definedName>
    <definedName name="_row88_iNdEx_5196" localSheetId="12">#REF!</definedName>
    <definedName name="_row88_iNdEx_5196" localSheetId="13">#REF!</definedName>
    <definedName name="_row88_iNdEx_5196">#REF!</definedName>
    <definedName name="_row89_iNdEx_5197" localSheetId="1">#REF!</definedName>
    <definedName name="_row89_iNdEx_5197" localSheetId="0">#REF!</definedName>
    <definedName name="_row89_iNdEx_5197" localSheetId="2">#REF!</definedName>
    <definedName name="_row89_iNdEx_5197" localSheetId="3">#REF!</definedName>
    <definedName name="_row89_iNdEx_5197" localSheetId="22">#REF!</definedName>
    <definedName name="_row89_iNdEx_5197" localSheetId="23">#REF!</definedName>
    <definedName name="_row89_iNdEx_5197" localSheetId="24">#REF!</definedName>
    <definedName name="_row89_iNdEx_5197" localSheetId="25">#REF!</definedName>
    <definedName name="_row89_iNdEx_5197" localSheetId="26">#REF!</definedName>
    <definedName name="_row89_iNdEx_5197" localSheetId="27">#REF!</definedName>
    <definedName name="_row89_iNdEx_5197" localSheetId="30">#REF!</definedName>
    <definedName name="_row89_iNdEx_5197" localSheetId="31">#REF!</definedName>
    <definedName name="_row89_iNdEx_5197" localSheetId="8">#REF!</definedName>
    <definedName name="_row89_iNdEx_5197" localSheetId="9">#REF!</definedName>
    <definedName name="_row89_iNdEx_5197" localSheetId="10">#REF!</definedName>
    <definedName name="_row89_iNdEx_5197" localSheetId="11">#REF!</definedName>
    <definedName name="_row89_iNdEx_5197" localSheetId="12">#REF!</definedName>
    <definedName name="_row89_iNdEx_5197" localSheetId="13">#REF!</definedName>
    <definedName name="_row89_iNdEx_5197">#REF!</definedName>
    <definedName name="_row9_iNdEx_5055" localSheetId="1">#REF!</definedName>
    <definedName name="_row9_iNdEx_5055" localSheetId="0">#REF!</definedName>
    <definedName name="_row9_iNdEx_5055" localSheetId="2">#REF!</definedName>
    <definedName name="_row9_iNdEx_5055" localSheetId="3">#REF!</definedName>
    <definedName name="_row9_iNdEx_5055" localSheetId="22">#REF!</definedName>
    <definedName name="_row9_iNdEx_5055" localSheetId="23">#REF!</definedName>
    <definedName name="_row9_iNdEx_5055" localSheetId="24">#REF!</definedName>
    <definedName name="_row9_iNdEx_5055" localSheetId="25">#REF!</definedName>
    <definedName name="_row9_iNdEx_5055" localSheetId="26">#REF!</definedName>
    <definedName name="_row9_iNdEx_5055" localSheetId="27">#REF!</definedName>
    <definedName name="_row9_iNdEx_5055" localSheetId="30">#REF!</definedName>
    <definedName name="_row9_iNdEx_5055" localSheetId="31">#REF!</definedName>
    <definedName name="_row9_iNdEx_5055" localSheetId="8">#REF!</definedName>
    <definedName name="_row9_iNdEx_5055" localSheetId="9">#REF!</definedName>
    <definedName name="_row9_iNdEx_5055" localSheetId="10">#REF!</definedName>
    <definedName name="_row9_iNdEx_5055" localSheetId="11">#REF!</definedName>
    <definedName name="_row9_iNdEx_5055" localSheetId="12">#REF!</definedName>
    <definedName name="_row9_iNdEx_5055" localSheetId="13">#REF!</definedName>
    <definedName name="_row9_iNdEx_5055">#REF!</definedName>
    <definedName name="_row9_iNdEx_5464" localSheetId="1">#REF!</definedName>
    <definedName name="_row9_iNdEx_5464" localSheetId="0">#REF!</definedName>
    <definedName name="_row9_iNdEx_5464" localSheetId="2">#REF!</definedName>
    <definedName name="_row9_iNdEx_5464" localSheetId="3">#REF!</definedName>
    <definedName name="_row9_iNdEx_5464" localSheetId="22">#REF!</definedName>
    <definedName name="_row9_iNdEx_5464" localSheetId="23">#REF!</definedName>
    <definedName name="_row9_iNdEx_5464" localSheetId="24">#REF!</definedName>
    <definedName name="_row9_iNdEx_5464" localSheetId="25">#REF!</definedName>
    <definedName name="_row9_iNdEx_5464" localSheetId="26">#REF!</definedName>
    <definedName name="_row9_iNdEx_5464" localSheetId="27">#REF!</definedName>
    <definedName name="_row9_iNdEx_5464" localSheetId="30">#REF!</definedName>
    <definedName name="_row9_iNdEx_5464" localSheetId="31">#REF!</definedName>
    <definedName name="_row9_iNdEx_5464" localSheetId="8">#REF!</definedName>
    <definedName name="_row9_iNdEx_5464" localSheetId="9">#REF!</definedName>
    <definedName name="_row9_iNdEx_5464" localSheetId="10">#REF!</definedName>
    <definedName name="_row9_iNdEx_5464" localSheetId="11">#REF!</definedName>
    <definedName name="_row9_iNdEx_5464" localSheetId="12">#REF!</definedName>
    <definedName name="_row9_iNdEx_5464" localSheetId="13">#REF!</definedName>
    <definedName name="_row9_iNdEx_5464">#REF!</definedName>
    <definedName name="_row90_iNdEx_5198" localSheetId="1">#REF!</definedName>
    <definedName name="_row90_iNdEx_5198" localSheetId="0">#REF!</definedName>
    <definedName name="_row90_iNdEx_5198" localSheetId="2">#REF!</definedName>
    <definedName name="_row90_iNdEx_5198" localSheetId="3">#REF!</definedName>
    <definedName name="_row90_iNdEx_5198" localSheetId="22">#REF!</definedName>
    <definedName name="_row90_iNdEx_5198" localSheetId="23">#REF!</definedName>
    <definedName name="_row90_iNdEx_5198" localSheetId="24">#REF!</definedName>
    <definedName name="_row90_iNdEx_5198" localSheetId="25">#REF!</definedName>
    <definedName name="_row90_iNdEx_5198" localSheetId="26">#REF!</definedName>
    <definedName name="_row90_iNdEx_5198" localSheetId="27">#REF!</definedName>
    <definedName name="_row90_iNdEx_5198" localSheetId="30">#REF!</definedName>
    <definedName name="_row90_iNdEx_5198" localSheetId="31">#REF!</definedName>
    <definedName name="_row90_iNdEx_5198" localSheetId="8">#REF!</definedName>
    <definedName name="_row90_iNdEx_5198" localSheetId="9">#REF!</definedName>
    <definedName name="_row90_iNdEx_5198" localSheetId="10">#REF!</definedName>
    <definedName name="_row90_iNdEx_5198" localSheetId="11">#REF!</definedName>
    <definedName name="_row90_iNdEx_5198" localSheetId="12">#REF!</definedName>
    <definedName name="_row90_iNdEx_5198" localSheetId="13">#REF!</definedName>
    <definedName name="_row90_iNdEx_5198">#REF!</definedName>
    <definedName name="_row91_iNdEx_5201" localSheetId="1">#REF!</definedName>
    <definedName name="_row91_iNdEx_5201" localSheetId="0">#REF!</definedName>
    <definedName name="_row91_iNdEx_5201" localSheetId="2">#REF!</definedName>
    <definedName name="_row91_iNdEx_5201" localSheetId="3">#REF!</definedName>
    <definedName name="_row91_iNdEx_5201" localSheetId="22">#REF!</definedName>
    <definedName name="_row91_iNdEx_5201" localSheetId="23">#REF!</definedName>
    <definedName name="_row91_iNdEx_5201" localSheetId="24">#REF!</definedName>
    <definedName name="_row91_iNdEx_5201" localSheetId="25">#REF!</definedName>
    <definedName name="_row91_iNdEx_5201" localSheetId="26">#REF!</definedName>
    <definedName name="_row91_iNdEx_5201" localSheetId="27">#REF!</definedName>
    <definedName name="_row91_iNdEx_5201" localSheetId="30">#REF!</definedName>
    <definedName name="_row91_iNdEx_5201" localSheetId="31">#REF!</definedName>
    <definedName name="_row91_iNdEx_5201" localSheetId="8">#REF!</definedName>
    <definedName name="_row91_iNdEx_5201" localSheetId="9">#REF!</definedName>
    <definedName name="_row91_iNdEx_5201" localSheetId="10">#REF!</definedName>
    <definedName name="_row91_iNdEx_5201" localSheetId="11">#REF!</definedName>
    <definedName name="_row91_iNdEx_5201" localSheetId="12">#REF!</definedName>
    <definedName name="_row91_iNdEx_5201" localSheetId="13">#REF!</definedName>
    <definedName name="_row91_iNdEx_5201">#REF!</definedName>
    <definedName name="_row92_iNdEx_5208" localSheetId="1">#REF!</definedName>
    <definedName name="_row92_iNdEx_5208" localSheetId="0">#REF!</definedName>
    <definedName name="_row92_iNdEx_5208" localSheetId="2">#REF!</definedName>
    <definedName name="_row92_iNdEx_5208" localSheetId="3">#REF!</definedName>
    <definedName name="_row92_iNdEx_5208" localSheetId="22">#REF!</definedName>
    <definedName name="_row92_iNdEx_5208" localSheetId="23">#REF!</definedName>
    <definedName name="_row92_iNdEx_5208" localSheetId="24">#REF!</definedName>
    <definedName name="_row92_iNdEx_5208" localSheetId="25">#REF!</definedName>
    <definedName name="_row92_iNdEx_5208" localSheetId="26">#REF!</definedName>
    <definedName name="_row92_iNdEx_5208" localSheetId="27">#REF!</definedName>
    <definedName name="_row92_iNdEx_5208" localSheetId="30">#REF!</definedName>
    <definedName name="_row92_iNdEx_5208" localSheetId="31">#REF!</definedName>
    <definedName name="_row92_iNdEx_5208" localSheetId="8">#REF!</definedName>
    <definedName name="_row92_iNdEx_5208" localSheetId="9">#REF!</definedName>
    <definedName name="_row92_iNdEx_5208" localSheetId="10">#REF!</definedName>
    <definedName name="_row92_iNdEx_5208" localSheetId="11">#REF!</definedName>
    <definedName name="_row92_iNdEx_5208" localSheetId="12">#REF!</definedName>
    <definedName name="_row92_iNdEx_5208" localSheetId="13">#REF!</definedName>
    <definedName name="_row92_iNdEx_5208">#REF!</definedName>
    <definedName name="_row93_iNdEx_5209" localSheetId="1">#REF!</definedName>
    <definedName name="_row93_iNdEx_5209" localSheetId="0">#REF!</definedName>
    <definedName name="_row93_iNdEx_5209" localSheetId="2">#REF!</definedName>
    <definedName name="_row93_iNdEx_5209" localSheetId="3">#REF!</definedName>
    <definedName name="_row93_iNdEx_5209" localSheetId="22">#REF!</definedName>
    <definedName name="_row93_iNdEx_5209" localSheetId="23">#REF!</definedName>
    <definedName name="_row93_iNdEx_5209" localSheetId="24">#REF!</definedName>
    <definedName name="_row93_iNdEx_5209" localSheetId="25">#REF!</definedName>
    <definedName name="_row93_iNdEx_5209" localSheetId="26">#REF!</definedName>
    <definedName name="_row93_iNdEx_5209" localSheetId="27">#REF!</definedName>
    <definedName name="_row93_iNdEx_5209" localSheetId="30">#REF!</definedName>
    <definedName name="_row93_iNdEx_5209" localSheetId="31">#REF!</definedName>
    <definedName name="_row93_iNdEx_5209" localSheetId="8">#REF!</definedName>
    <definedName name="_row93_iNdEx_5209" localSheetId="9">#REF!</definedName>
    <definedName name="_row93_iNdEx_5209" localSheetId="10">#REF!</definedName>
    <definedName name="_row93_iNdEx_5209" localSheetId="11">#REF!</definedName>
    <definedName name="_row93_iNdEx_5209" localSheetId="12">#REF!</definedName>
    <definedName name="_row93_iNdEx_5209" localSheetId="13">#REF!</definedName>
    <definedName name="_row93_iNdEx_5209">#REF!</definedName>
    <definedName name="_row94_iNdEx_5210" localSheetId="1">#REF!</definedName>
    <definedName name="_row94_iNdEx_5210" localSheetId="0">#REF!</definedName>
    <definedName name="_row94_iNdEx_5210" localSheetId="2">#REF!</definedName>
    <definedName name="_row94_iNdEx_5210" localSheetId="3">#REF!</definedName>
    <definedName name="_row94_iNdEx_5210" localSheetId="22">#REF!</definedName>
    <definedName name="_row94_iNdEx_5210" localSheetId="23">#REF!</definedName>
    <definedName name="_row94_iNdEx_5210" localSheetId="24">#REF!</definedName>
    <definedName name="_row94_iNdEx_5210" localSheetId="25">#REF!</definedName>
    <definedName name="_row94_iNdEx_5210" localSheetId="26">#REF!</definedName>
    <definedName name="_row94_iNdEx_5210" localSheetId="27">#REF!</definedName>
    <definedName name="_row94_iNdEx_5210" localSheetId="30">#REF!</definedName>
    <definedName name="_row94_iNdEx_5210" localSheetId="31">#REF!</definedName>
    <definedName name="_row94_iNdEx_5210" localSheetId="8">#REF!</definedName>
    <definedName name="_row94_iNdEx_5210" localSheetId="9">#REF!</definedName>
    <definedName name="_row94_iNdEx_5210" localSheetId="10">#REF!</definedName>
    <definedName name="_row94_iNdEx_5210" localSheetId="11">#REF!</definedName>
    <definedName name="_row94_iNdEx_5210" localSheetId="12">#REF!</definedName>
    <definedName name="_row94_iNdEx_5210" localSheetId="13">#REF!</definedName>
    <definedName name="_row94_iNdEx_5210">#REF!</definedName>
    <definedName name="_row95_iNdEx_5211" localSheetId="1">#REF!</definedName>
    <definedName name="_row95_iNdEx_5211" localSheetId="0">#REF!</definedName>
    <definedName name="_row95_iNdEx_5211" localSheetId="2">#REF!</definedName>
    <definedName name="_row95_iNdEx_5211" localSheetId="3">#REF!</definedName>
    <definedName name="_row95_iNdEx_5211" localSheetId="22">#REF!</definedName>
    <definedName name="_row95_iNdEx_5211" localSheetId="23">#REF!</definedName>
    <definedName name="_row95_iNdEx_5211" localSheetId="24">#REF!</definedName>
    <definedName name="_row95_iNdEx_5211" localSheetId="25">#REF!</definedName>
    <definedName name="_row95_iNdEx_5211" localSheetId="26">#REF!</definedName>
    <definedName name="_row95_iNdEx_5211" localSheetId="27">#REF!</definedName>
    <definedName name="_row95_iNdEx_5211" localSheetId="30">#REF!</definedName>
    <definedName name="_row95_iNdEx_5211" localSheetId="31">#REF!</definedName>
    <definedName name="_row95_iNdEx_5211" localSheetId="8">#REF!</definedName>
    <definedName name="_row95_iNdEx_5211" localSheetId="9">#REF!</definedName>
    <definedName name="_row95_iNdEx_5211" localSheetId="10">#REF!</definedName>
    <definedName name="_row95_iNdEx_5211" localSheetId="11">#REF!</definedName>
    <definedName name="_row95_iNdEx_5211" localSheetId="12">#REF!</definedName>
    <definedName name="_row95_iNdEx_5211" localSheetId="13">#REF!</definedName>
    <definedName name="_row95_iNdEx_5211">#REF!</definedName>
    <definedName name="_row96_iNdEx_5212" localSheetId="1">#REF!</definedName>
    <definedName name="_row96_iNdEx_5212" localSheetId="0">#REF!</definedName>
    <definedName name="_row96_iNdEx_5212" localSheetId="2">#REF!</definedName>
    <definedName name="_row96_iNdEx_5212" localSheetId="3">#REF!</definedName>
    <definedName name="_row96_iNdEx_5212" localSheetId="22">#REF!</definedName>
    <definedName name="_row96_iNdEx_5212" localSheetId="23">#REF!</definedName>
    <definedName name="_row96_iNdEx_5212" localSheetId="24">#REF!</definedName>
    <definedName name="_row96_iNdEx_5212" localSheetId="25">#REF!</definedName>
    <definedName name="_row96_iNdEx_5212" localSheetId="26">#REF!</definedName>
    <definedName name="_row96_iNdEx_5212" localSheetId="27">#REF!</definedName>
    <definedName name="_row96_iNdEx_5212" localSheetId="30">#REF!</definedName>
    <definedName name="_row96_iNdEx_5212" localSheetId="31">#REF!</definedName>
    <definedName name="_row96_iNdEx_5212" localSheetId="8">#REF!</definedName>
    <definedName name="_row96_iNdEx_5212" localSheetId="9">#REF!</definedName>
    <definedName name="_row96_iNdEx_5212" localSheetId="10">#REF!</definedName>
    <definedName name="_row96_iNdEx_5212" localSheetId="11">#REF!</definedName>
    <definedName name="_row96_iNdEx_5212" localSheetId="12">#REF!</definedName>
    <definedName name="_row96_iNdEx_5212" localSheetId="13">#REF!</definedName>
    <definedName name="_row96_iNdEx_5212">#REF!</definedName>
    <definedName name="_row97_iNdEx_5213" localSheetId="1">#REF!</definedName>
    <definedName name="_row97_iNdEx_5213" localSheetId="0">#REF!</definedName>
    <definedName name="_row97_iNdEx_5213" localSheetId="2">#REF!</definedName>
    <definedName name="_row97_iNdEx_5213" localSheetId="3">#REF!</definedName>
    <definedName name="_row97_iNdEx_5213" localSheetId="22">#REF!</definedName>
    <definedName name="_row97_iNdEx_5213" localSheetId="23">#REF!</definedName>
    <definedName name="_row97_iNdEx_5213" localSheetId="24">#REF!</definedName>
    <definedName name="_row97_iNdEx_5213" localSheetId="25">#REF!</definedName>
    <definedName name="_row97_iNdEx_5213" localSheetId="26">#REF!</definedName>
    <definedName name="_row97_iNdEx_5213" localSheetId="27">#REF!</definedName>
    <definedName name="_row97_iNdEx_5213" localSheetId="30">#REF!</definedName>
    <definedName name="_row97_iNdEx_5213" localSheetId="31">#REF!</definedName>
    <definedName name="_row97_iNdEx_5213" localSheetId="8">#REF!</definedName>
    <definedName name="_row97_iNdEx_5213" localSheetId="9">#REF!</definedName>
    <definedName name="_row97_iNdEx_5213" localSheetId="10">#REF!</definedName>
    <definedName name="_row97_iNdEx_5213" localSheetId="11">#REF!</definedName>
    <definedName name="_row97_iNdEx_5213" localSheetId="12">#REF!</definedName>
    <definedName name="_row97_iNdEx_5213" localSheetId="13">#REF!</definedName>
    <definedName name="_row97_iNdEx_5213">#REF!</definedName>
    <definedName name="_row98_iNdEx_5214" localSheetId="1">#REF!</definedName>
    <definedName name="_row98_iNdEx_5214" localSheetId="0">#REF!</definedName>
    <definedName name="_row98_iNdEx_5214" localSheetId="2">#REF!</definedName>
    <definedName name="_row98_iNdEx_5214" localSheetId="3">#REF!</definedName>
    <definedName name="_row98_iNdEx_5214" localSheetId="22">#REF!</definedName>
    <definedName name="_row98_iNdEx_5214" localSheetId="23">#REF!</definedName>
    <definedName name="_row98_iNdEx_5214" localSheetId="24">#REF!</definedName>
    <definedName name="_row98_iNdEx_5214" localSheetId="25">#REF!</definedName>
    <definedName name="_row98_iNdEx_5214" localSheetId="26">#REF!</definedName>
    <definedName name="_row98_iNdEx_5214" localSheetId="27">#REF!</definedName>
    <definedName name="_row98_iNdEx_5214" localSheetId="30">#REF!</definedName>
    <definedName name="_row98_iNdEx_5214" localSheetId="31">#REF!</definedName>
    <definedName name="_row98_iNdEx_5214" localSheetId="8">#REF!</definedName>
    <definedName name="_row98_iNdEx_5214" localSheetId="9">#REF!</definedName>
    <definedName name="_row98_iNdEx_5214" localSheetId="10">#REF!</definedName>
    <definedName name="_row98_iNdEx_5214" localSheetId="11">#REF!</definedName>
    <definedName name="_row98_iNdEx_5214" localSheetId="12">#REF!</definedName>
    <definedName name="_row98_iNdEx_5214" localSheetId="13">#REF!</definedName>
    <definedName name="_row98_iNdEx_5214">#REF!</definedName>
    <definedName name="_row99_iNdEx_5216" localSheetId="1">#REF!</definedName>
    <definedName name="_row99_iNdEx_5216" localSheetId="0">#REF!</definedName>
    <definedName name="_row99_iNdEx_5216" localSheetId="2">#REF!</definedName>
    <definedName name="_row99_iNdEx_5216" localSheetId="3">#REF!</definedName>
    <definedName name="_row99_iNdEx_5216" localSheetId="22">#REF!</definedName>
    <definedName name="_row99_iNdEx_5216" localSheetId="23">#REF!</definedName>
    <definedName name="_row99_iNdEx_5216" localSheetId="24">#REF!</definedName>
    <definedName name="_row99_iNdEx_5216" localSheetId="25">#REF!</definedName>
    <definedName name="_row99_iNdEx_5216" localSheetId="26">#REF!</definedName>
    <definedName name="_row99_iNdEx_5216" localSheetId="27">#REF!</definedName>
    <definedName name="_row99_iNdEx_5216" localSheetId="30">#REF!</definedName>
    <definedName name="_row99_iNdEx_5216" localSheetId="31">#REF!</definedName>
    <definedName name="_row99_iNdEx_5216" localSheetId="8">#REF!</definedName>
    <definedName name="_row99_iNdEx_5216" localSheetId="9">#REF!</definedName>
    <definedName name="_row99_iNdEx_5216" localSheetId="10">#REF!</definedName>
    <definedName name="_row99_iNdEx_5216" localSheetId="11">#REF!</definedName>
    <definedName name="_row99_iNdEx_5216" localSheetId="12">#REF!</definedName>
    <definedName name="_row99_iNdEx_5216" localSheetId="13">#REF!</definedName>
    <definedName name="_row99_iNdEx_5216">#REF!</definedName>
    <definedName name="_rowdyn1_LF1_LF1_iNdEx_2259" localSheetId="1">#REF!</definedName>
    <definedName name="_rowdyn1_LF1_LF1_iNdEx_2259" localSheetId="0">#REF!</definedName>
    <definedName name="_rowdyn1_LF1_LF1_iNdEx_2259" localSheetId="2">#REF!</definedName>
    <definedName name="_rowdyn1_LF1_LF1_iNdEx_2259" localSheetId="3">#REF!</definedName>
    <definedName name="_rowdyn1_LF1_LF1_iNdEx_2259" localSheetId="22">#REF!</definedName>
    <definedName name="_rowdyn1_LF1_LF1_iNdEx_2259" localSheetId="23">#REF!</definedName>
    <definedName name="_rowdyn1_LF1_LF1_iNdEx_2259" localSheetId="24">#REF!</definedName>
    <definedName name="_rowdyn1_LF1_LF1_iNdEx_2259" localSheetId="25">#REF!</definedName>
    <definedName name="_rowdyn1_LF1_LF1_iNdEx_2259" localSheetId="26">#REF!</definedName>
    <definedName name="_rowdyn1_LF1_LF1_iNdEx_2259" localSheetId="27">#REF!</definedName>
    <definedName name="_rowdyn1_LF1_LF1_iNdEx_2259" localSheetId="30">#REF!</definedName>
    <definedName name="_rowdyn1_LF1_LF1_iNdEx_2259" localSheetId="31">#REF!</definedName>
    <definedName name="_rowdyn1_LF1_LF1_iNdEx_2259" localSheetId="8">#REF!</definedName>
    <definedName name="_rowdyn1_LF1_LF1_iNdEx_2259" localSheetId="9">#REF!</definedName>
    <definedName name="_rowdyn1_LF1_LF1_iNdEx_2259" localSheetId="10">#REF!</definedName>
    <definedName name="_rowdyn1_LF1_LF1_iNdEx_2259" localSheetId="11">#REF!</definedName>
    <definedName name="_rowdyn1_LF1_LF1_iNdEx_2259" localSheetId="12">#REF!</definedName>
    <definedName name="_rowdyn1_LF1_LF1_iNdEx_2259" localSheetId="13">#REF!</definedName>
    <definedName name="_rowdyn1_LF1_LF1_iNdEx_2259">#REF!</definedName>
    <definedName name="_rowdyn2_LF3_LF1_iNdEx_2271" localSheetId="1">#REF!</definedName>
    <definedName name="_rowdyn2_LF3_LF1_iNdEx_2271" localSheetId="0">#REF!</definedName>
    <definedName name="_rowdyn2_LF3_LF1_iNdEx_2271" localSheetId="2">#REF!</definedName>
    <definedName name="_rowdyn2_LF3_LF1_iNdEx_2271" localSheetId="3">#REF!</definedName>
    <definedName name="_rowdyn2_LF3_LF1_iNdEx_2271" localSheetId="22">#REF!</definedName>
    <definedName name="_rowdyn2_LF3_LF1_iNdEx_2271" localSheetId="23">#REF!</definedName>
    <definedName name="_rowdyn2_LF3_LF1_iNdEx_2271" localSheetId="24">#REF!</definedName>
    <definedName name="_rowdyn2_LF3_LF1_iNdEx_2271" localSheetId="25">#REF!</definedName>
    <definedName name="_rowdyn2_LF3_LF1_iNdEx_2271" localSheetId="26">#REF!</definedName>
    <definedName name="_rowdyn2_LF3_LF1_iNdEx_2271" localSheetId="27">#REF!</definedName>
    <definedName name="_rowdyn2_LF3_LF1_iNdEx_2271" localSheetId="30">#REF!</definedName>
    <definedName name="_rowdyn2_LF3_LF1_iNdEx_2271" localSheetId="31">#REF!</definedName>
    <definedName name="_rowdyn2_LF3_LF1_iNdEx_2271" localSheetId="8">#REF!</definedName>
    <definedName name="_rowdyn2_LF3_LF1_iNdEx_2271" localSheetId="9">#REF!</definedName>
    <definedName name="_rowdyn2_LF3_LF1_iNdEx_2271" localSheetId="10">#REF!</definedName>
    <definedName name="_rowdyn2_LF3_LF1_iNdEx_2271" localSheetId="11">#REF!</definedName>
    <definedName name="_rowdyn2_LF3_LF1_iNdEx_2271" localSheetId="12">#REF!</definedName>
    <definedName name="_rowdyn2_LF3_LF1_iNdEx_2271" localSheetId="13">#REF!</definedName>
    <definedName name="_rowdyn2_LF3_LF1_iNdEx_2271">#REF!</definedName>
    <definedName name="_rowdyn3_LF3_LF1_iNdEx_2284" localSheetId="1">#REF!</definedName>
    <definedName name="_rowdyn3_LF3_LF1_iNdEx_2284" localSheetId="0">#REF!</definedName>
    <definedName name="_rowdyn3_LF3_LF1_iNdEx_2284" localSheetId="2">#REF!</definedName>
    <definedName name="_rowdyn3_LF3_LF1_iNdEx_2284" localSheetId="3">#REF!</definedName>
    <definedName name="_rowdyn3_LF3_LF1_iNdEx_2284" localSheetId="22">#REF!</definedName>
    <definedName name="_rowdyn3_LF3_LF1_iNdEx_2284" localSheetId="23">#REF!</definedName>
    <definedName name="_rowdyn3_LF3_LF1_iNdEx_2284" localSheetId="24">#REF!</definedName>
    <definedName name="_rowdyn3_LF3_LF1_iNdEx_2284" localSheetId="25">#REF!</definedName>
    <definedName name="_rowdyn3_LF3_LF1_iNdEx_2284" localSheetId="26">#REF!</definedName>
    <definedName name="_rowdyn3_LF3_LF1_iNdEx_2284" localSheetId="27">#REF!</definedName>
    <definedName name="_rowdyn3_LF3_LF1_iNdEx_2284" localSheetId="30">#REF!</definedName>
    <definedName name="_rowdyn3_LF3_LF1_iNdEx_2284" localSheetId="31">#REF!</definedName>
    <definedName name="_rowdyn3_LF3_LF1_iNdEx_2284" localSheetId="8">#REF!</definedName>
    <definedName name="_rowdyn3_LF3_LF1_iNdEx_2284" localSheetId="9">#REF!</definedName>
    <definedName name="_rowdyn3_LF3_LF1_iNdEx_2284" localSheetId="10">#REF!</definedName>
    <definedName name="_rowdyn3_LF3_LF1_iNdEx_2284" localSheetId="11">#REF!</definedName>
    <definedName name="_rowdyn3_LF3_LF1_iNdEx_2284" localSheetId="12">#REF!</definedName>
    <definedName name="_rowdyn3_LF3_LF1_iNdEx_2284" localSheetId="13">#REF!</definedName>
    <definedName name="_rowdyn3_LF3_LF1_iNdEx_2284">#REF!</definedName>
    <definedName name="_rowdyn4_LF3_LF1_iNdEx_2298" localSheetId="1">#REF!</definedName>
    <definedName name="_rowdyn4_LF3_LF1_iNdEx_2298" localSheetId="0">#REF!</definedName>
    <definedName name="_rowdyn4_LF3_LF1_iNdEx_2298" localSheetId="2">#REF!</definedName>
    <definedName name="_rowdyn4_LF3_LF1_iNdEx_2298" localSheetId="3">#REF!</definedName>
    <definedName name="_rowdyn4_LF3_LF1_iNdEx_2298" localSheetId="22">#REF!</definedName>
    <definedName name="_rowdyn4_LF3_LF1_iNdEx_2298" localSheetId="23">#REF!</definedName>
    <definedName name="_rowdyn4_LF3_LF1_iNdEx_2298" localSheetId="24">#REF!</definedName>
    <definedName name="_rowdyn4_LF3_LF1_iNdEx_2298" localSheetId="25">#REF!</definedName>
    <definedName name="_rowdyn4_LF3_LF1_iNdEx_2298" localSheetId="26">#REF!</definedName>
    <definedName name="_rowdyn4_LF3_LF1_iNdEx_2298" localSheetId="27">#REF!</definedName>
    <definedName name="_rowdyn4_LF3_LF1_iNdEx_2298" localSheetId="30">#REF!</definedName>
    <definedName name="_rowdyn4_LF3_LF1_iNdEx_2298" localSheetId="31">#REF!</definedName>
    <definedName name="_rowdyn4_LF3_LF1_iNdEx_2298" localSheetId="8">#REF!</definedName>
    <definedName name="_rowdyn4_LF3_LF1_iNdEx_2298" localSheetId="9">#REF!</definedName>
    <definedName name="_rowdyn4_LF3_LF1_iNdEx_2298" localSheetId="10">#REF!</definedName>
    <definedName name="_rowdyn4_LF3_LF1_iNdEx_2298" localSheetId="11">#REF!</definedName>
    <definedName name="_rowdyn4_LF3_LF1_iNdEx_2298" localSheetId="12">#REF!</definedName>
    <definedName name="_rowdyn4_LF3_LF1_iNdEx_2298" localSheetId="13">#REF!</definedName>
    <definedName name="_rowdyn4_LF3_LF1_iNdEx_2298">#REF!</definedName>
    <definedName name="_sbb2_iNdEx_5815" localSheetId="1">'[1]Sch. 44 OBLIGOR-GUARANTOR.total'!#REF!</definedName>
    <definedName name="_sbb2_iNdEx_5815" localSheetId="0">'[1]Sch. 44 OBLIGOR-GUARANTOR.total'!#REF!</definedName>
    <definedName name="_sbb2_iNdEx_5815" localSheetId="2">'[1]Sch. 44 OBLIGOR-GUARANTOR.total'!#REF!</definedName>
    <definedName name="_sbb2_iNdEx_5815" localSheetId="3">'[1]Sch. 44 OBLIGOR-GUARANTOR.total'!#REF!</definedName>
    <definedName name="_sbb2_iNdEx_5815" localSheetId="22">'[1]Sch. 44 OBLIGOR-GUARANTOR.total'!#REF!</definedName>
    <definedName name="_sbb2_iNdEx_5815" localSheetId="23">'[1]Sch. 44 OBLIGOR-GUARANTOR.total'!#REF!</definedName>
    <definedName name="_sbb2_iNdEx_5815" localSheetId="24">'[1]Sch. 44 OBLIGOR-GUARANTOR.total'!#REF!</definedName>
    <definedName name="_sbb2_iNdEx_5815" localSheetId="25">'[1]Sch. 44 OBLIGOR-GUARANTOR.total'!#REF!</definedName>
    <definedName name="_sbb2_iNdEx_5815" localSheetId="26">'[1]Sch. 44 OBLIGOR-GUARANTOR.total'!#REF!</definedName>
    <definedName name="_sbb2_iNdEx_5815" localSheetId="27">'[1]Sch. 44 OBLIGOR-GUARANTOR.total'!#REF!</definedName>
    <definedName name="_sbb2_iNdEx_5815" localSheetId="30">'[1]Sch. 44 OBLIGOR-GUARANTOR.total'!#REF!</definedName>
    <definedName name="_sbb2_iNdEx_5815" localSheetId="31">'[1]Sch. 44 OBLIGOR-GUARANTOR.total'!#REF!</definedName>
    <definedName name="_sbb2_iNdEx_5815" localSheetId="8">'[1]Sch. 44 OBLIGOR-GUARANTOR.total'!#REF!</definedName>
    <definedName name="_sbb2_iNdEx_5815" localSheetId="9">'[1]Sch. 44 OBLIGOR-GUARANTOR.total'!#REF!</definedName>
    <definedName name="_sbb2_iNdEx_5815" localSheetId="10">'[1]Sch. 44 OBLIGOR-GUARANTOR.total'!#REF!</definedName>
    <definedName name="_sbb2_iNdEx_5815" localSheetId="11">'[1]Sch. 44 OBLIGOR-GUARANTOR.total'!#REF!</definedName>
    <definedName name="_sbb2_iNdEx_5815" localSheetId="12">'[1]Sch. 44 OBLIGOR-GUARANTOR.total'!#REF!</definedName>
    <definedName name="_sbb2_iNdEx_5815" localSheetId="13">'[1]Sch. 44 OBLIGOR-GUARANTOR.total'!#REF!</definedName>
    <definedName name="_sbb2_iNdEx_5815">'[1]Sch. 44 OBLIGOR-GUARANTOR.total'!#REF!</definedName>
    <definedName name="_SH1" localSheetId="1">'[3]Maple Trust'!#REF!</definedName>
    <definedName name="_SH1" localSheetId="0">'[3]Maple Trust'!#REF!</definedName>
    <definedName name="_SH1" localSheetId="2">'[3]Maple Trust'!#REF!</definedName>
    <definedName name="_SH1" localSheetId="3">'[3]Maple Trust'!#REF!</definedName>
    <definedName name="_SH1" localSheetId="22">'[3]Maple Trust'!#REF!</definedName>
    <definedName name="_SH1" localSheetId="23">'[3]Maple Trust'!#REF!</definedName>
    <definedName name="_SH1" localSheetId="24">'[3]Maple Trust'!#REF!</definedName>
    <definedName name="_SH1" localSheetId="25">'[3]Maple Trust'!#REF!</definedName>
    <definedName name="_SH1" localSheetId="26">'[3]Maple Trust'!#REF!</definedName>
    <definedName name="_SH1" localSheetId="27">'[3]Maple Trust'!#REF!</definedName>
    <definedName name="_SH1" localSheetId="30">'[3]Maple Trust'!#REF!</definedName>
    <definedName name="_SH1" localSheetId="31">'[3]Maple Trust'!#REF!</definedName>
    <definedName name="_SH1" localSheetId="8">'[3]Maple Trust'!#REF!</definedName>
    <definedName name="_SH1" localSheetId="9">'[3]Maple Trust'!#REF!</definedName>
    <definedName name="_SH1" localSheetId="10">'[3]Maple Trust'!#REF!</definedName>
    <definedName name="_SH1" localSheetId="11">'[3]Maple Trust'!#REF!</definedName>
    <definedName name="_SH1" localSheetId="12">'[3]Maple Trust'!#REF!</definedName>
    <definedName name="_SH1" localSheetId="13">'[3]Maple Trust'!#REF!</definedName>
    <definedName name="_SH1">'[3]Maple Trust'!#REF!</definedName>
    <definedName name="_t10_iNdEx_6073" localSheetId="1">#REF!</definedName>
    <definedName name="_t10_iNdEx_6073" localSheetId="0">#REF!</definedName>
    <definedName name="_t10_iNdEx_6073" localSheetId="2">#REF!</definedName>
    <definedName name="_t10_iNdEx_6073" localSheetId="3">#REF!</definedName>
    <definedName name="_t10_iNdEx_6073" localSheetId="22">#REF!</definedName>
    <definedName name="_t10_iNdEx_6073" localSheetId="23">#REF!</definedName>
    <definedName name="_t10_iNdEx_6073" localSheetId="24">#REF!</definedName>
    <definedName name="_t10_iNdEx_6073" localSheetId="25">#REF!</definedName>
    <definedName name="_t10_iNdEx_6073" localSheetId="26">#REF!</definedName>
    <definedName name="_t10_iNdEx_6073" localSheetId="27">#REF!</definedName>
    <definedName name="_t10_iNdEx_6073" localSheetId="30">#REF!</definedName>
    <definedName name="_t10_iNdEx_6073" localSheetId="31">#REF!</definedName>
    <definedName name="_t10_iNdEx_6073" localSheetId="8">#REF!</definedName>
    <definedName name="_t10_iNdEx_6073" localSheetId="9">#REF!</definedName>
    <definedName name="_t10_iNdEx_6073" localSheetId="10">#REF!</definedName>
    <definedName name="_t10_iNdEx_6073" localSheetId="11">#REF!</definedName>
    <definedName name="_t10_iNdEx_6073" localSheetId="12">#REF!</definedName>
    <definedName name="_t10_iNdEx_6073" localSheetId="13">#REF!</definedName>
    <definedName name="_t10_iNdEx_6073">#REF!</definedName>
    <definedName name="_t10_iNdEx_6319" localSheetId="1">'[1]Sch. 9 STAND RESIDENTIAL.total'!#REF!</definedName>
    <definedName name="_t10_iNdEx_6319" localSheetId="0">'[1]Sch. 9 STAND RESIDENTIAL.total'!#REF!</definedName>
    <definedName name="_t10_iNdEx_6319" localSheetId="2">'[1]Sch. 9 STAND RESIDENTIAL.total'!#REF!</definedName>
    <definedName name="_t10_iNdEx_6319" localSheetId="3">'[1]Sch. 9 STAND RESIDENTIAL.total'!#REF!</definedName>
    <definedName name="_t10_iNdEx_6319" localSheetId="22">'[1]Sch. 9 STAND RESIDENTIAL.total'!#REF!</definedName>
    <definedName name="_t10_iNdEx_6319" localSheetId="23">'[1]Sch. 9 STAND RESIDENTIAL.total'!#REF!</definedName>
    <definedName name="_t10_iNdEx_6319" localSheetId="24">'[1]Sch. 9 STAND RESIDENTIAL.total'!#REF!</definedName>
    <definedName name="_t10_iNdEx_6319" localSheetId="25">'[1]Sch. 9 STAND RESIDENTIAL.total'!#REF!</definedName>
    <definedName name="_t10_iNdEx_6319" localSheetId="26">'[1]Sch. 9 STAND RESIDENTIAL.total'!#REF!</definedName>
    <definedName name="_t10_iNdEx_6319" localSheetId="27">'[1]Sch. 9 STAND RESIDENTIAL.total'!#REF!</definedName>
    <definedName name="_t10_iNdEx_6319" localSheetId="30">'[1]Sch. 9 STAND RESIDENTIAL.total'!#REF!</definedName>
    <definedName name="_t10_iNdEx_6319" localSheetId="31">'[1]Sch. 9 STAND RESIDENTIAL.total'!#REF!</definedName>
    <definedName name="_t10_iNdEx_6319" localSheetId="8">'[1]Sch. 9 STAND RESIDENTIAL.total'!#REF!</definedName>
    <definedName name="_t10_iNdEx_6319" localSheetId="9">'[1]Sch. 9 STAND RESIDENTIAL.total'!#REF!</definedName>
    <definedName name="_t10_iNdEx_6319" localSheetId="10">'[1]Sch. 9 STAND RESIDENTIAL.total'!#REF!</definedName>
    <definedName name="_t10_iNdEx_6319" localSheetId="11">'[1]Sch. 9 STAND RESIDENTIAL.total'!#REF!</definedName>
    <definedName name="_t10_iNdEx_6319" localSheetId="12">'[1]Sch. 9 STAND RESIDENTIAL.total'!#REF!</definedName>
    <definedName name="_t10_iNdEx_6319" localSheetId="13">'[1]Sch. 9 STAND RESIDENTIAL.total'!#REF!</definedName>
    <definedName name="_t10_iNdEx_6319">'[1]Sch. 9 STAND RESIDENTIAL.total'!#REF!</definedName>
    <definedName name="_t20_iNdEx_6074" localSheetId="1">#REF!</definedName>
    <definedName name="_t20_iNdEx_6074" localSheetId="0">#REF!</definedName>
    <definedName name="_t20_iNdEx_6074" localSheetId="2">#REF!</definedName>
    <definedName name="_t20_iNdEx_6074" localSheetId="3">#REF!</definedName>
    <definedName name="_t20_iNdEx_6074" localSheetId="22">#REF!</definedName>
    <definedName name="_t20_iNdEx_6074" localSheetId="23">#REF!</definedName>
    <definedName name="_t20_iNdEx_6074" localSheetId="24">#REF!</definedName>
    <definedName name="_t20_iNdEx_6074" localSheetId="25">#REF!</definedName>
    <definedName name="_t20_iNdEx_6074" localSheetId="26">#REF!</definedName>
    <definedName name="_t20_iNdEx_6074" localSheetId="27">#REF!</definedName>
    <definedName name="_t20_iNdEx_6074" localSheetId="30">#REF!</definedName>
    <definedName name="_t20_iNdEx_6074" localSheetId="31">#REF!</definedName>
    <definedName name="_t20_iNdEx_6074" localSheetId="8">#REF!</definedName>
    <definedName name="_t20_iNdEx_6074" localSheetId="9">#REF!</definedName>
    <definedName name="_t20_iNdEx_6074" localSheetId="10">#REF!</definedName>
    <definedName name="_t20_iNdEx_6074" localSheetId="11">#REF!</definedName>
    <definedName name="_t20_iNdEx_6074" localSheetId="12">#REF!</definedName>
    <definedName name="_t20_iNdEx_6074" localSheetId="13">#REF!</definedName>
    <definedName name="_t20_iNdEx_6074">#REF!</definedName>
    <definedName name="_t20_iNdEx_6320" localSheetId="1">'[1]Sch. 9 STAND RESIDENTIAL.total'!#REF!</definedName>
    <definedName name="_t20_iNdEx_6320" localSheetId="0">'[1]Sch. 9 STAND RESIDENTIAL.total'!#REF!</definedName>
    <definedName name="_t20_iNdEx_6320" localSheetId="2">'[1]Sch. 9 STAND RESIDENTIAL.total'!#REF!</definedName>
    <definedName name="_t20_iNdEx_6320" localSheetId="3">'[1]Sch. 9 STAND RESIDENTIAL.total'!#REF!</definedName>
    <definedName name="_t20_iNdEx_6320" localSheetId="22">'[1]Sch. 9 STAND RESIDENTIAL.total'!#REF!</definedName>
    <definedName name="_t20_iNdEx_6320" localSheetId="23">'[1]Sch. 9 STAND RESIDENTIAL.total'!#REF!</definedName>
    <definedName name="_t20_iNdEx_6320" localSheetId="24">'[1]Sch. 9 STAND RESIDENTIAL.total'!#REF!</definedName>
    <definedName name="_t20_iNdEx_6320" localSheetId="25">'[1]Sch. 9 STAND RESIDENTIAL.total'!#REF!</definedName>
    <definedName name="_t20_iNdEx_6320" localSheetId="26">'[1]Sch. 9 STAND RESIDENTIAL.total'!#REF!</definedName>
    <definedName name="_t20_iNdEx_6320" localSheetId="27">'[1]Sch. 9 STAND RESIDENTIAL.total'!#REF!</definedName>
    <definedName name="_t20_iNdEx_6320" localSheetId="30">'[1]Sch. 9 STAND RESIDENTIAL.total'!#REF!</definedName>
    <definedName name="_t20_iNdEx_6320" localSheetId="31">'[1]Sch. 9 STAND RESIDENTIAL.total'!#REF!</definedName>
    <definedName name="_t20_iNdEx_6320" localSheetId="8">'[1]Sch. 9 STAND RESIDENTIAL.total'!#REF!</definedName>
    <definedName name="_t20_iNdEx_6320" localSheetId="9">'[1]Sch. 9 STAND RESIDENTIAL.total'!#REF!</definedName>
    <definedName name="_t20_iNdEx_6320" localSheetId="10">'[1]Sch. 9 STAND RESIDENTIAL.total'!#REF!</definedName>
    <definedName name="_t20_iNdEx_6320" localSheetId="11">'[1]Sch. 9 STAND RESIDENTIAL.total'!#REF!</definedName>
    <definedName name="_t20_iNdEx_6320" localSheetId="12">'[1]Sch. 9 STAND RESIDENTIAL.total'!#REF!</definedName>
    <definedName name="_t20_iNdEx_6320" localSheetId="13">'[1]Sch. 9 STAND RESIDENTIAL.total'!#REF!</definedName>
    <definedName name="_t20_iNdEx_6320">'[1]Sch. 9 STAND RESIDENTIAL.total'!#REF!</definedName>
    <definedName name="_t30_iNdEx_6075" localSheetId="1">#REF!</definedName>
    <definedName name="_t30_iNdEx_6075" localSheetId="0">#REF!</definedName>
    <definedName name="_t30_iNdEx_6075" localSheetId="2">#REF!</definedName>
    <definedName name="_t30_iNdEx_6075" localSheetId="3">#REF!</definedName>
    <definedName name="_t30_iNdEx_6075" localSheetId="22">#REF!</definedName>
    <definedName name="_t30_iNdEx_6075" localSheetId="23">#REF!</definedName>
    <definedName name="_t30_iNdEx_6075" localSheetId="24">#REF!</definedName>
    <definedName name="_t30_iNdEx_6075" localSheetId="25">#REF!</definedName>
    <definedName name="_t30_iNdEx_6075" localSheetId="26">#REF!</definedName>
    <definedName name="_t30_iNdEx_6075" localSheetId="27">#REF!</definedName>
    <definedName name="_t30_iNdEx_6075" localSheetId="30">#REF!</definedName>
    <definedName name="_t30_iNdEx_6075" localSheetId="31">#REF!</definedName>
    <definedName name="_t30_iNdEx_6075" localSheetId="8">#REF!</definedName>
    <definedName name="_t30_iNdEx_6075" localSheetId="9">#REF!</definedName>
    <definedName name="_t30_iNdEx_6075" localSheetId="10">#REF!</definedName>
    <definedName name="_t30_iNdEx_6075" localSheetId="11">#REF!</definedName>
    <definedName name="_t30_iNdEx_6075" localSheetId="12">#REF!</definedName>
    <definedName name="_t30_iNdEx_6075" localSheetId="13">#REF!</definedName>
    <definedName name="_t30_iNdEx_6075">#REF!</definedName>
    <definedName name="_t30_iNdEx_6321" localSheetId="1">'[1]Sch. 9 STAND RESIDENTIAL.total'!#REF!</definedName>
    <definedName name="_t30_iNdEx_6321" localSheetId="0">'[1]Sch. 9 STAND RESIDENTIAL.total'!#REF!</definedName>
    <definedName name="_t30_iNdEx_6321" localSheetId="2">'[1]Sch. 9 STAND RESIDENTIAL.total'!#REF!</definedName>
    <definedName name="_t30_iNdEx_6321" localSheetId="3">'[1]Sch. 9 STAND RESIDENTIAL.total'!#REF!</definedName>
    <definedName name="_t30_iNdEx_6321" localSheetId="22">'[1]Sch. 9 STAND RESIDENTIAL.total'!#REF!</definedName>
    <definedName name="_t30_iNdEx_6321" localSheetId="23">'[1]Sch. 9 STAND RESIDENTIAL.total'!#REF!</definedName>
    <definedName name="_t30_iNdEx_6321" localSheetId="24">'[1]Sch. 9 STAND RESIDENTIAL.total'!#REF!</definedName>
    <definedName name="_t30_iNdEx_6321" localSheetId="25">'[1]Sch. 9 STAND RESIDENTIAL.total'!#REF!</definedName>
    <definedName name="_t30_iNdEx_6321" localSheetId="26">'[1]Sch. 9 STAND RESIDENTIAL.total'!#REF!</definedName>
    <definedName name="_t30_iNdEx_6321" localSheetId="27">'[1]Sch. 9 STAND RESIDENTIAL.total'!#REF!</definedName>
    <definedName name="_t30_iNdEx_6321" localSheetId="30">'[1]Sch. 9 STAND RESIDENTIAL.total'!#REF!</definedName>
    <definedName name="_t30_iNdEx_6321" localSheetId="31">'[1]Sch. 9 STAND RESIDENTIAL.total'!#REF!</definedName>
    <definedName name="_t30_iNdEx_6321" localSheetId="8">'[1]Sch. 9 STAND RESIDENTIAL.total'!#REF!</definedName>
    <definedName name="_t30_iNdEx_6321" localSheetId="9">'[1]Sch. 9 STAND RESIDENTIAL.total'!#REF!</definedName>
    <definedName name="_t30_iNdEx_6321" localSheetId="10">'[1]Sch. 9 STAND RESIDENTIAL.total'!#REF!</definedName>
    <definedName name="_t30_iNdEx_6321" localSheetId="11">'[1]Sch. 9 STAND RESIDENTIAL.total'!#REF!</definedName>
    <definedName name="_t30_iNdEx_6321" localSheetId="12">'[1]Sch. 9 STAND RESIDENTIAL.total'!#REF!</definedName>
    <definedName name="_t30_iNdEx_6321" localSheetId="13">'[1]Sch. 9 STAND RESIDENTIAL.total'!#REF!</definedName>
    <definedName name="_t30_iNdEx_6321">'[1]Sch. 9 STAND RESIDENTIAL.total'!#REF!</definedName>
    <definedName name="_t40_iNdEx_6076" localSheetId="1">#REF!</definedName>
    <definedName name="_t40_iNdEx_6076" localSheetId="0">#REF!</definedName>
    <definedName name="_t40_iNdEx_6076" localSheetId="2">#REF!</definedName>
    <definedName name="_t40_iNdEx_6076" localSheetId="3">#REF!</definedName>
    <definedName name="_t40_iNdEx_6076" localSheetId="22">#REF!</definedName>
    <definedName name="_t40_iNdEx_6076" localSheetId="23">#REF!</definedName>
    <definedName name="_t40_iNdEx_6076" localSheetId="24">#REF!</definedName>
    <definedName name="_t40_iNdEx_6076" localSheetId="25">#REF!</definedName>
    <definedName name="_t40_iNdEx_6076" localSheetId="26">#REF!</definedName>
    <definedName name="_t40_iNdEx_6076" localSheetId="27">#REF!</definedName>
    <definedName name="_t40_iNdEx_6076" localSheetId="30">#REF!</definedName>
    <definedName name="_t40_iNdEx_6076" localSheetId="31">#REF!</definedName>
    <definedName name="_t40_iNdEx_6076" localSheetId="8">#REF!</definedName>
    <definedName name="_t40_iNdEx_6076" localSheetId="9">#REF!</definedName>
    <definedName name="_t40_iNdEx_6076" localSheetId="10">#REF!</definedName>
    <definedName name="_t40_iNdEx_6076" localSheetId="11">#REF!</definedName>
    <definedName name="_t40_iNdEx_6076" localSheetId="12">#REF!</definedName>
    <definedName name="_t40_iNdEx_6076" localSheetId="13">#REF!</definedName>
    <definedName name="_t40_iNdEx_6076">#REF!</definedName>
    <definedName name="_t40_iNdEx_6322" localSheetId="1">'[1]Sch. 9 STAND RESIDENTIAL.total'!#REF!</definedName>
    <definedName name="_t40_iNdEx_6322" localSheetId="0">'[1]Sch. 9 STAND RESIDENTIAL.total'!#REF!</definedName>
    <definedName name="_t40_iNdEx_6322" localSheetId="2">'[1]Sch. 9 STAND RESIDENTIAL.total'!#REF!</definedName>
    <definedName name="_t40_iNdEx_6322" localSheetId="3">'[1]Sch. 9 STAND RESIDENTIAL.total'!#REF!</definedName>
    <definedName name="_t40_iNdEx_6322" localSheetId="22">'[1]Sch. 9 STAND RESIDENTIAL.total'!#REF!</definedName>
    <definedName name="_t40_iNdEx_6322" localSheetId="23">'[1]Sch. 9 STAND RESIDENTIAL.total'!#REF!</definedName>
    <definedName name="_t40_iNdEx_6322" localSheetId="24">'[1]Sch. 9 STAND RESIDENTIAL.total'!#REF!</definedName>
    <definedName name="_t40_iNdEx_6322" localSheetId="25">'[1]Sch. 9 STAND RESIDENTIAL.total'!#REF!</definedName>
    <definedName name="_t40_iNdEx_6322" localSheetId="26">'[1]Sch. 9 STAND RESIDENTIAL.total'!#REF!</definedName>
    <definedName name="_t40_iNdEx_6322" localSheetId="27">'[1]Sch. 9 STAND RESIDENTIAL.total'!#REF!</definedName>
    <definedName name="_t40_iNdEx_6322" localSheetId="30">'[1]Sch. 9 STAND RESIDENTIAL.total'!#REF!</definedName>
    <definedName name="_t40_iNdEx_6322" localSheetId="31">'[1]Sch. 9 STAND RESIDENTIAL.total'!#REF!</definedName>
    <definedName name="_t40_iNdEx_6322" localSheetId="8">'[1]Sch. 9 STAND RESIDENTIAL.total'!#REF!</definedName>
    <definedName name="_t40_iNdEx_6322" localSheetId="9">'[1]Sch. 9 STAND RESIDENTIAL.total'!#REF!</definedName>
    <definedName name="_t40_iNdEx_6322" localSheetId="10">'[1]Sch. 9 STAND RESIDENTIAL.total'!#REF!</definedName>
    <definedName name="_t40_iNdEx_6322" localSheetId="11">'[1]Sch. 9 STAND RESIDENTIAL.total'!#REF!</definedName>
    <definedName name="_t40_iNdEx_6322" localSheetId="12">'[1]Sch. 9 STAND RESIDENTIAL.total'!#REF!</definedName>
    <definedName name="_t40_iNdEx_6322" localSheetId="13">'[1]Sch. 9 STAND RESIDENTIAL.total'!#REF!</definedName>
    <definedName name="_t40_iNdEx_6322">'[1]Sch. 9 STAND RESIDENTIAL.total'!#REF!</definedName>
    <definedName name="_t50_iNdEx_6077" localSheetId="1">#REF!</definedName>
    <definedName name="_t50_iNdEx_6077" localSheetId="0">#REF!</definedName>
    <definedName name="_t50_iNdEx_6077" localSheetId="2">#REF!</definedName>
    <definedName name="_t50_iNdEx_6077" localSheetId="3">#REF!</definedName>
    <definedName name="_t50_iNdEx_6077" localSheetId="22">#REF!</definedName>
    <definedName name="_t50_iNdEx_6077" localSheetId="23">#REF!</definedName>
    <definedName name="_t50_iNdEx_6077" localSheetId="24">#REF!</definedName>
    <definedName name="_t50_iNdEx_6077" localSheetId="25">#REF!</definedName>
    <definedName name="_t50_iNdEx_6077" localSheetId="26">#REF!</definedName>
    <definedName name="_t50_iNdEx_6077" localSheetId="27">#REF!</definedName>
    <definedName name="_t50_iNdEx_6077" localSheetId="30">#REF!</definedName>
    <definedName name="_t50_iNdEx_6077" localSheetId="31">#REF!</definedName>
    <definedName name="_t50_iNdEx_6077" localSheetId="8">#REF!</definedName>
    <definedName name="_t50_iNdEx_6077" localSheetId="9">#REF!</definedName>
    <definedName name="_t50_iNdEx_6077" localSheetId="10">#REF!</definedName>
    <definedName name="_t50_iNdEx_6077" localSheetId="11">#REF!</definedName>
    <definedName name="_t50_iNdEx_6077" localSheetId="12">#REF!</definedName>
    <definedName name="_t50_iNdEx_6077" localSheetId="13">#REF!</definedName>
    <definedName name="_t50_iNdEx_6077">#REF!</definedName>
    <definedName name="_t50_iNdEx_6323" localSheetId="1">'[1]Sch. 9 STAND RESIDENTIAL.total'!#REF!</definedName>
    <definedName name="_t50_iNdEx_6323" localSheetId="0">'[1]Sch. 9 STAND RESIDENTIAL.total'!#REF!</definedName>
    <definedName name="_t50_iNdEx_6323" localSheetId="2">'[1]Sch. 9 STAND RESIDENTIAL.total'!#REF!</definedName>
    <definedName name="_t50_iNdEx_6323" localSheetId="3">'[1]Sch. 9 STAND RESIDENTIAL.total'!#REF!</definedName>
    <definedName name="_t50_iNdEx_6323" localSheetId="22">'[1]Sch. 9 STAND RESIDENTIAL.total'!#REF!</definedName>
    <definedName name="_t50_iNdEx_6323" localSheetId="23">'[1]Sch. 9 STAND RESIDENTIAL.total'!#REF!</definedName>
    <definedName name="_t50_iNdEx_6323" localSheetId="24">'[1]Sch. 9 STAND RESIDENTIAL.total'!#REF!</definedName>
    <definedName name="_t50_iNdEx_6323" localSheetId="25">'[1]Sch. 9 STAND RESIDENTIAL.total'!#REF!</definedName>
    <definedName name="_t50_iNdEx_6323" localSheetId="26">'[1]Sch. 9 STAND RESIDENTIAL.total'!#REF!</definedName>
    <definedName name="_t50_iNdEx_6323" localSheetId="27">'[1]Sch. 9 STAND RESIDENTIAL.total'!#REF!</definedName>
    <definedName name="_t50_iNdEx_6323" localSheetId="30">'[1]Sch. 9 STAND RESIDENTIAL.total'!#REF!</definedName>
    <definedName name="_t50_iNdEx_6323" localSheetId="31">'[1]Sch. 9 STAND RESIDENTIAL.total'!#REF!</definedName>
    <definedName name="_t50_iNdEx_6323" localSheetId="8">'[1]Sch. 9 STAND RESIDENTIAL.total'!#REF!</definedName>
    <definedName name="_t50_iNdEx_6323" localSheetId="9">'[1]Sch. 9 STAND RESIDENTIAL.total'!#REF!</definedName>
    <definedName name="_t50_iNdEx_6323" localSheetId="10">'[1]Sch. 9 STAND RESIDENTIAL.total'!#REF!</definedName>
    <definedName name="_t50_iNdEx_6323" localSheetId="11">'[1]Sch. 9 STAND RESIDENTIAL.total'!#REF!</definedName>
    <definedName name="_t50_iNdEx_6323" localSheetId="12">'[1]Sch. 9 STAND RESIDENTIAL.total'!#REF!</definedName>
    <definedName name="_t50_iNdEx_6323" localSheetId="13">'[1]Sch. 9 STAND RESIDENTIAL.total'!#REF!</definedName>
    <definedName name="_t50_iNdEx_6323">'[1]Sch. 9 STAND RESIDENTIAL.total'!#REF!</definedName>
    <definedName name="_t60_iNdEx_6078" localSheetId="1">#REF!</definedName>
    <definedName name="_t60_iNdEx_6078" localSheetId="0">#REF!</definedName>
    <definedName name="_t60_iNdEx_6078" localSheetId="2">#REF!</definedName>
    <definedName name="_t60_iNdEx_6078" localSheetId="3">#REF!</definedName>
    <definedName name="_t60_iNdEx_6078" localSheetId="22">#REF!</definedName>
    <definedName name="_t60_iNdEx_6078" localSheetId="23">#REF!</definedName>
    <definedName name="_t60_iNdEx_6078" localSheetId="24">#REF!</definedName>
    <definedName name="_t60_iNdEx_6078" localSheetId="25">#REF!</definedName>
    <definedName name="_t60_iNdEx_6078" localSheetId="26">#REF!</definedName>
    <definedName name="_t60_iNdEx_6078" localSheetId="27">#REF!</definedName>
    <definedName name="_t60_iNdEx_6078" localSheetId="30">#REF!</definedName>
    <definedName name="_t60_iNdEx_6078" localSheetId="31">#REF!</definedName>
    <definedName name="_t60_iNdEx_6078" localSheetId="8">#REF!</definedName>
    <definedName name="_t60_iNdEx_6078" localSheetId="9">#REF!</definedName>
    <definedName name="_t60_iNdEx_6078" localSheetId="10">#REF!</definedName>
    <definedName name="_t60_iNdEx_6078" localSheetId="11">#REF!</definedName>
    <definedName name="_t60_iNdEx_6078" localSheetId="12">#REF!</definedName>
    <definedName name="_t60_iNdEx_6078" localSheetId="13">#REF!</definedName>
    <definedName name="_t60_iNdEx_6078">#REF!</definedName>
    <definedName name="_t60_iNdEx_6324" localSheetId="1">'[1]Sch. 9 STAND RESIDENTIAL.total'!#REF!</definedName>
    <definedName name="_t60_iNdEx_6324" localSheetId="0">'[1]Sch. 9 STAND RESIDENTIAL.total'!#REF!</definedName>
    <definedName name="_t60_iNdEx_6324" localSheetId="2">'[1]Sch. 9 STAND RESIDENTIAL.total'!#REF!</definedName>
    <definedName name="_t60_iNdEx_6324" localSheetId="3">'[1]Sch. 9 STAND RESIDENTIAL.total'!#REF!</definedName>
    <definedName name="_t60_iNdEx_6324" localSheetId="22">'[1]Sch. 9 STAND RESIDENTIAL.total'!#REF!</definedName>
    <definedName name="_t60_iNdEx_6324" localSheetId="23">'[1]Sch. 9 STAND RESIDENTIAL.total'!#REF!</definedName>
    <definedName name="_t60_iNdEx_6324" localSheetId="24">'[1]Sch. 9 STAND RESIDENTIAL.total'!#REF!</definedName>
    <definedName name="_t60_iNdEx_6324" localSheetId="25">'[1]Sch. 9 STAND RESIDENTIAL.total'!#REF!</definedName>
    <definedName name="_t60_iNdEx_6324" localSheetId="26">'[1]Sch. 9 STAND RESIDENTIAL.total'!#REF!</definedName>
    <definedName name="_t60_iNdEx_6324" localSheetId="27">'[1]Sch. 9 STAND RESIDENTIAL.total'!#REF!</definedName>
    <definedName name="_t60_iNdEx_6324" localSheetId="30">'[1]Sch. 9 STAND RESIDENTIAL.total'!#REF!</definedName>
    <definedName name="_t60_iNdEx_6324" localSheetId="31">'[1]Sch. 9 STAND RESIDENTIAL.total'!#REF!</definedName>
    <definedName name="_t60_iNdEx_6324" localSheetId="8">'[1]Sch. 9 STAND RESIDENTIAL.total'!#REF!</definedName>
    <definedName name="_t60_iNdEx_6324" localSheetId="9">'[1]Sch. 9 STAND RESIDENTIAL.total'!#REF!</definedName>
    <definedName name="_t60_iNdEx_6324" localSheetId="10">'[1]Sch. 9 STAND RESIDENTIAL.total'!#REF!</definedName>
    <definedName name="_t60_iNdEx_6324" localSheetId="11">'[1]Sch. 9 STAND RESIDENTIAL.total'!#REF!</definedName>
    <definedName name="_t60_iNdEx_6324" localSheetId="12">'[1]Sch. 9 STAND RESIDENTIAL.total'!#REF!</definedName>
    <definedName name="_t60_iNdEx_6324" localSheetId="13">'[1]Sch. 9 STAND RESIDENTIAL.total'!#REF!</definedName>
    <definedName name="_t60_iNdEx_6324">'[1]Sch. 9 STAND RESIDENTIAL.total'!#REF!</definedName>
    <definedName name="_t70_iNdEx_6079" localSheetId="1">#REF!</definedName>
    <definedName name="_t70_iNdEx_6079" localSheetId="0">#REF!</definedName>
    <definedName name="_t70_iNdEx_6079" localSheetId="2">#REF!</definedName>
    <definedName name="_t70_iNdEx_6079" localSheetId="3">#REF!</definedName>
    <definedName name="_t70_iNdEx_6079" localSheetId="22">#REF!</definedName>
    <definedName name="_t70_iNdEx_6079" localSheetId="23">#REF!</definedName>
    <definedName name="_t70_iNdEx_6079" localSheetId="24">#REF!</definedName>
    <definedName name="_t70_iNdEx_6079" localSheetId="25">#REF!</definedName>
    <definedName name="_t70_iNdEx_6079" localSheetId="26">#REF!</definedName>
    <definedName name="_t70_iNdEx_6079" localSheetId="27">#REF!</definedName>
    <definedName name="_t70_iNdEx_6079" localSheetId="30">#REF!</definedName>
    <definedName name="_t70_iNdEx_6079" localSheetId="31">#REF!</definedName>
    <definedName name="_t70_iNdEx_6079" localSheetId="8">#REF!</definedName>
    <definedName name="_t70_iNdEx_6079" localSheetId="9">#REF!</definedName>
    <definedName name="_t70_iNdEx_6079" localSheetId="10">#REF!</definedName>
    <definedName name="_t70_iNdEx_6079" localSheetId="11">#REF!</definedName>
    <definedName name="_t70_iNdEx_6079" localSheetId="12">#REF!</definedName>
    <definedName name="_t70_iNdEx_6079" localSheetId="13">#REF!</definedName>
    <definedName name="_t70_iNdEx_6079">#REF!</definedName>
    <definedName name="_t70_iNdEx_6325" localSheetId="1">'[1]Sch. 9 STAND RESIDENTIAL.total'!#REF!</definedName>
    <definedName name="_t70_iNdEx_6325" localSheetId="0">'[1]Sch. 9 STAND RESIDENTIAL.total'!#REF!</definedName>
    <definedName name="_t70_iNdEx_6325" localSheetId="2">'[1]Sch. 9 STAND RESIDENTIAL.total'!#REF!</definedName>
    <definedName name="_t70_iNdEx_6325" localSheetId="3">'[1]Sch. 9 STAND RESIDENTIAL.total'!#REF!</definedName>
    <definedName name="_t70_iNdEx_6325" localSheetId="22">'[1]Sch. 9 STAND RESIDENTIAL.total'!#REF!</definedName>
    <definedName name="_t70_iNdEx_6325" localSheetId="23">'[1]Sch. 9 STAND RESIDENTIAL.total'!#REF!</definedName>
    <definedName name="_t70_iNdEx_6325" localSheetId="24">'[1]Sch. 9 STAND RESIDENTIAL.total'!#REF!</definedName>
    <definedName name="_t70_iNdEx_6325" localSheetId="25">'[1]Sch. 9 STAND RESIDENTIAL.total'!#REF!</definedName>
    <definedName name="_t70_iNdEx_6325" localSheetId="26">'[1]Sch. 9 STAND RESIDENTIAL.total'!#REF!</definedName>
    <definedName name="_t70_iNdEx_6325" localSheetId="27">'[1]Sch. 9 STAND RESIDENTIAL.total'!#REF!</definedName>
    <definedName name="_t70_iNdEx_6325" localSheetId="30">'[1]Sch. 9 STAND RESIDENTIAL.total'!#REF!</definedName>
    <definedName name="_t70_iNdEx_6325" localSheetId="31">'[1]Sch. 9 STAND RESIDENTIAL.total'!#REF!</definedName>
    <definedName name="_t70_iNdEx_6325" localSheetId="8">'[1]Sch. 9 STAND RESIDENTIAL.total'!#REF!</definedName>
    <definedName name="_t70_iNdEx_6325" localSheetId="9">'[1]Sch. 9 STAND RESIDENTIAL.total'!#REF!</definedName>
    <definedName name="_t70_iNdEx_6325" localSheetId="10">'[1]Sch. 9 STAND RESIDENTIAL.total'!#REF!</definedName>
    <definedName name="_t70_iNdEx_6325" localSheetId="11">'[1]Sch. 9 STAND RESIDENTIAL.total'!#REF!</definedName>
    <definedName name="_t70_iNdEx_6325" localSheetId="12">'[1]Sch. 9 STAND RESIDENTIAL.total'!#REF!</definedName>
    <definedName name="_t70_iNdEx_6325" localSheetId="13">'[1]Sch. 9 STAND RESIDENTIAL.total'!#REF!</definedName>
    <definedName name="_t70_iNdEx_6325">'[1]Sch. 9 STAND RESIDENTIAL.total'!#REF!</definedName>
    <definedName name="_title1_iNdEx_5034" localSheetId="1">#REF!</definedName>
    <definedName name="_title1_iNdEx_5034" localSheetId="0">#REF!</definedName>
    <definedName name="_title1_iNdEx_5034" localSheetId="2">#REF!</definedName>
    <definedName name="_title1_iNdEx_5034" localSheetId="3">#REF!</definedName>
    <definedName name="_title1_iNdEx_5034" localSheetId="22">#REF!</definedName>
    <definedName name="_title1_iNdEx_5034" localSheetId="23">#REF!</definedName>
    <definedName name="_title1_iNdEx_5034" localSheetId="24">#REF!</definedName>
    <definedName name="_title1_iNdEx_5034" localSheetId="25">#REF!</definedName>
    <definedName name="_title1_iNdEx_5034" localSheetId="26">#REF!</definedName>
    <definedName name="_title1_iNdEx_5034" localSheetId="27">#REF!</definedName>
    <definedName name="_title1_iNdEx_5034" localSheetId="30">#REF!</definedName>
    <definedName name="_title1_iNdEx_5034" localSheetId="31">#REF!</definedName>
    <definedName name="_title1_iNdEx_5034" localSheetId="8">#REF!</definedName>
    <definedName name="_title1_iNdEx_5034" localSheetId="9">#REF!</definedName>
    <definedName name="_title1_iNdEx_5034" localSheetId="10">#REF!</definedName>
    <definedName name="_title1_iNdEx_5034" localSheetId="11">#REF!</definedName>
    <definedName name="_title1_iNdEx_5034" localSheetId="12">#REF!</definedName>
    <definedName name="_title1_iNdEx_5034" localSheetId="13">#REF!</definedName>
    <definedName name="_title1_iNdEx_5034">#REF!</definedName>
    <definedName name="_title1_iNdEx_5451" localSheetId="1">#REF!</definedName>
    <definedName name="_title1_iNdEx_5451" localSheetId="0">#REF!</definedName>
    <definedName name="_title1_iNdEx_5451" localSheetId="2">#REF!</definedName>
    <definedName name="_title1_iNdEx_5451" localSheetId="3">#REF!</definedName>
    <definedName name="_title1_iNdEx_5451" localSheetId="22">#REF!</definedName>
    <definedName name="_title1_iNdEx_5451" localSheetId="23">#REF!</definedName>
    <definedName name="_title1_iNdEx_5451" localSheetId="24">#REF!</definedName>
    <definedName name="_title1_iNdEx_5451" localSheetId="25">#REF!</definedName>
    <definedName name="_title1_iNdEx_5451" localSheetId="26">#REF!</definedName>
    <definedName name="_title1_iNdEx_5451" localSheetId="27">#REF!</definedName>
    <definedName name="_title1_iNdEx_5451" localSheetId="30">#REF!</definedName>
    <definedName name="_title1_iNdEx_5451" localSheetId="31">#REF!</definedName>
    <definedName name="_title1_iNdEx_5451" localSheetId="8">#REF!</definedName>
    <definedName name="_title1_iNdEx_5451" localSheetId="9">#REF!</definedName>
    <definedName name="_title1_iNdEx_5451" localSheetId="10">#REF!</definedName>
    <definedName name="_title1_iNdEx_5451" localSheetId="11">#REF!</definedName>
    <definedName name="_title1_iNdEx_5451" localSheetId="12">#REF!</definedName>
    <definedName name="_title1_iNdEx_5451" localSheetId="13">#REF!</definedName>
    <definedName name="_title1_iNdEx_5451">#REF!</definedName>
    <definedName name="_title10_iNdEx_5191" localSheetId="1">#REF!</definedName>
    <definedName name="_title10_iNdEx_5191" localSheetId="0">#REF!</definedName>
    <definedName name="_title10_iNdEx_5191" localSheetId="2">#REF!</definedName>
    <definedName name="_title10_iNdEx_5191" localSheetId="3">#REF!</definedName>
    <definedName name="_title10_iNdEx_5191" localSheetId="22">#REF!</definedName>
    <definedName name="_title10_iNdEx_5191" localSheetId="23">#REF!</definedName>
    <definedName name="_title10_iNdEx_5191" localSheetId="24">#REF!</definedName>
    <definedName name="_title10_iNdEx_5191" localSheetId="25">#REF!</definedName>
    <definedName name="_title10_iNdEx_5191" localSheetId="26">#REF!</definedName>
    <definedName name="_title10_iNdEx_5191" localSheetId="27">#REF!</definedName>
    <definedName name="_title10_iNdEx_5191" localSheetId="30">#REF!</definedName>
    <definedName name="_title10_iNdEx_5191" localSheetId="31">#REF!</definedName>
    <definedName name="_title10_iNdEx_5191" localSheetId="8">#REF!</definedName>
    <definedName name="_title10_iNdEx_5191" localSheetId="9">#REF!</definedName>
    <definedName name="_title10_iNdEx_5191" localSheetId="10">#REF!</definedName>
    <definedName name="_title10_iNdEx_5191" localSheetId="11">#REF!</definedName>
    <definedName name="_title10_iNdEx_5191" localSheetId="12">#REF!</definedName>
    <definedName name="_title10_iNdEx_5191" localSheetId="13">#REF!</definedName>
    <definedName name="_title10_iNdEx_5191">#REF!</definedName>
    <definedName name="_title11_iNdEx_5206" localSheetId="1">#REF!</definedName>
    <definedName name="_title11_iNdEx_5206" localSheetId="0">#REF!</definedName>
    <definedName name="_title11_iNdEx_5206" localSheetId="2">#REF!</definedName>
    <definedName name="_title11_iNdEx_5206" localSheetId="3">#REF!</definedName>
    <definedName name="_title11_iNdEx_5206" localSheetId="22">#REF!</definedName>
    <definedName name="_title11_iNdEx_5206" localSheetId="23">#REF!</definedName>
    <definedName name="_title11_iNdEx_5206" localSheetId="24">#REF!</definedName>
    <definedName name="_title11_iNdEx_5206" localSheetId="25">#REF!</definedName>
    <definedName name="_title11_iNdEx_5206" localSheetId="26">#REF!</definedName>
    <definedName name="_title11_iNdEx_5206" localSheetId="27">#REF!</definedName>
    <definedName name="_title11_iNdEx_5206" localSheetId="30">#REF!</definedName>
    <definedName name="_title11_iNdEx_5206" localSheetId="31">#REF!</definedName>
    <definedName name="_title11_iNdEx_5206" localSheetId="8">#REF!</definedName>
    <definedName name="_title11_iNdEx_5206" localSheetId="9">#REF!</definedName>
    <definedName name="_title11_iNdEx_5206" localSheetId="10">#REF!</definedName>
    <definedName name="_title11_iNdEx_5206" localSheetId="11">#REF!</definedName>
    <definedName name="_title11_iNdEx_5206" localSheetId="12">#REF!</definedName>
    <definedName name="_title11_iNdEx_5206" localSheetId="13">#REF!</definedName>
    <definedName name="_title11_iNdEx_5206">#REF!</definedName>
    <definedName name="_title12_iNdEx_5207" localSheetId="1">#REF!</definedName>
    <definedName name="_title12_iNdEx_5207" localSheetId="0">#REF!</definedName>
    <definedName name="_title12_iNdEx_5207" localSheetId="2">#REF!</definedName>
    <definedName name="_title12_iNdEx_5207" localSheetId="3">#REF!</definedName>
    <definedName name="_title12_iNdEx_5207" localSheetId="22">#REF!</definedName>
    <definedName name="_title12_iNdEx_5207" localSheetId="23">#REF!</definedName>
    <definedName name="_title12_iNdEx_5207" localSheetId="24">#REF!</definedName>
    <definedName name="_title12_iNdEx_5207" localSheetId="25">#REF!</definedName>
    <definedName name="_title12_iNdEx_5207" localSheetId="26">#REF!</definedName>
    <definedName name="_title12_iNdEx_5207" localSheetId="27">#REF!</definedName>
    <definedName name="_title12_iNdEx_5207" localSheetId="30">#REF!</definedName>
    <definedName name="_title12_iNdEx_5207" localSheetId="31">#REF!</definedName>
    <definedName name="_title12_iNdEx_5207" localSheetId="8">#REF!</definedName>
    <definedName name="_title12_iNdEx_5207" localSheetId="9">#REF!</definedName>
    <definedName name="_title12_iNdEx_5207" localSheetId="10">#REF!</definedName>
    <definedName name="_title12_iNdEx_5207" localSheetId="11">#REF!</definedName>
    <definedName name="_title12_iNdEx_5207" localSheetId="12">#REF!</definedName>
    <definedName name="_title12_iNdEx_5207" localSheetId="13">#REF!</definedName>
    <definedName name="_title12_iNdEx_5207">#REF!</definedName>
    <definedName name="_title2_iNdEx_5035" localSheetId="1">#REF!</definedName>
    <definedName name="_title2_iNdEx_5035" localSheetId="0">#REF!</definedName>
    <definedName name="_title2_iNdEx_5035" localSheetId="2">#REF!</definedName>
    <definedName name="_title2_iNdEx_5035" localSheetId="3">#REF!</definedName>
    <definedName name="_title2_iNdEx_5035" localSheetId="22">#REF!</definedName>
    <definedName name="_title2_iNdEx_5035" localSheetId="23">#REF!</definedName>
    <definedName name="_title2_iNdEx_5035" localSheetId="24">#REF!</definedName>
    <definedName name="_title2_iNdEx_5035" localSheetId="25">#REF!</definedName>
    <definedName name="_title2_iNdEx_5035" localSheetId="26">#REF!</definedName>
    <definedName name="_title2_iNdEx_5035" localSheetId="27">#REF!</definedName>
    <definedName name="_title2_iNdEx_5035" localSheetId="30">#REF!</definedName>
    <definedName name="_title2_iNdEx_5035" localSheetId="31">#REF!</definedName>
    <definedName name="_title2_iNdEx_5035" localSheetId="8">#REF!</definedName>
    <definedName name="_title2_iNdEx_5035" localSheetId="9">#REF!</definedName>
    <definedName name="_title2_iNdEx_5035" localSheetId="10">#REF!</definedName>
    <definedName name="_title2_iNdEx_5035" localSheetId="11">#REF!</definedName>
    <definedName name="_title2_iNdEx_5035" localSheetId="12">#REF!</definedName>
    <definedName name="_title2_iNdEx_5035" localSheetId="13">#REF!</definedName>
    <definedName name="_title2_iNdEx_5035">#REF!</definedName>
    <definedName name="_title2_iNdEx_5452" localSheetId="1">#REF!</definedName>
    <definedName name="_title2_iNdEx_5452" localSheetId="0">#REF!</definedName>
    <definedName name="_title2_iNdEx_5452" localSheetId="2">#REF!</definedName>
    <definedName name="_title2_iNdEx_5452" localSheetId="3">#REF!</definedName>
    <definedName name="_title2_iNdEx_5452" localSheetId="22">#REF!</definedName>
    <definedName name="_title2_iNdEx_5452" localSheetId="23">#REF!</definedName>
    <definedName name="_title2_iNdEx_5452" localSheetId="24">#REF!</definedName>
    <definedName name="_title2_iNdEx_5452" localSheetId="25">#REF!</definedName>
    <definedName name="_title2_iNdEx_5452" localSheetId="26">#REF!</definedName>
    <definedName name="_title2_iNdEx_5452" localSheetId="27">#REF!</definedName>
    <definedName name="_title2_iNdEx_5452" localSheetId="30">#REF!</definedName>
    <definedName name="_title2_iNdEx_5452" localSheetId="31">#REF!</definedName>
    <definedName name="_title2_iNdEx_5452" localSheetId="8">#REF!</definedName>
    <definedName name="_title2_iNdEx_5452" localSheetId="9">#REF!</definedName>
    <definedName name="_title2_iNdEx_5452" localSheetId="10">#REF!</definedName>
    <definedName name="_title2_iNdEx_5452" localSheetId="11">#REF!</definedName>
    <definedName name="_title2_iNdEx_5452" localSheetId="12">#REF!</definedName>
    <definedName name="_title2_iNdEx_5452" localSheetId="13">#REF!</definedName>
    <definedName name="_title2_iNdEx_5452">#REF!</definedName>
    <definedName name="_title3_iNdEx_5043" localSheetId="1">#REF!</definedName>
    <definedName name="_title3_iNdEx_5043" localSheetId="0">#REF!</definedName>
    <definedName name="_title3_iNdEx_5043" localSheetId="2">#REF!</definedName>
    <definedName name="_title3_iNdEx_5043" localSheetId="3">#REF!</definedName>
    <definedName name="_title3_iNdEx_5043" localSheetId="22">#REF!</definedName>
    <definedName name="_title3_iNdEx_5043" localSheetId="23">#REF!</definedName>
    <definedName name="_title3_iNdEx_5043" localSheetId="24">#REF!</definedName>
    <definedName name="_title3_iNdEx_5043" localSheetId="25">#REF!</definedName>
    <definedName name="_title3_iNdEx_5043" localSheetId="26">#REF!</definedName>
    <definedName name="_title3_iNdEx_5043" localSheetId="27">#REF!</definedName>
    <definedName name="_title3_iNdEx_5043" localSheetId="30">#REF!</definedName>
    <definedName name="_title3_iNdEx_5043" localSheetId="31">#REF!</definedName>
    <definedName name="_title3_iNdEx_5043" localSheetId="8">#REF!</definedName>
    <definedName name="_title3_iNdEx_5043" localSheetId="9">#REF!</definedName>
    <definedName name="_title3_iNdEx_5043" localSheetId="10">#REF!</definedName>
    <definedName name="_title3_iNdEx_5043" localSheetId="11">#REF!</definedName>
    <definedName name="_title3_iNdEx_5043" localSheetId="12">#REF!</definedName>
    <definedName name="_title3_iNdEx_5043" localSheetId="13">#REF!</definedName>
    <definedName name="_title3_iNdEx_5043">#REF!</definedName>
    <definedName name="_title3_iNdEx_5495" localSheetId="1">#REF!</definedName>
    <definedName name="_title3_iNdEx_5495" localSheetId="0">#REF!</definedName>
    <definedName name="_title3_iNdEx_5495" localSheetId="2">#REF!</definedName>
    <definedName name="_title3_iNdEx_5495" localSheetId="3">#REF!</definedName>
    <definedName name="_title3_iNdEx_5495" localSheetId="22">#REF!</definedName>
    <definedName name="_title3_iNdEx_5495" localSheetId="23">#REF!</definedName>
    <definedName name="_title3_iNdEx_5495" localSheetId="24">#REF!</definedName>
    <definedName name="_title3_iNdEx_5495" localSheetId="25">#REF!</definedName>
    <definedName name="_title3_iNdEx_5495" localSheetId="26">#REF!</definedName>
    <definedName name="_title3_iNdEx_5495" localSheetId="27">#REF!</definedName>
    <definedName name="_title3_iNdEx_5495" localSheetId="30">#REF!</definedName>
    <definedName name="_title3_iNdEx_5495" localSheetId="31">#REF!</definedName>
    <definedName name="_title3_iNdEx_5495" localSheetId="8">#REF!</definedName>
    <definedName name="_title3_iNdEx_5495" localSheetId="9">#REF!</definedName>
    <definedName name="_title3_iNdEx_5495" localSheetId="10">#REF!</definedName>
    <definedName name="_title3_iNdEx_5495" localSheetId="11">#REF!</definedName>
    <definedName name="_title3_iNdEx_5495" localSheetId="12">#REF!</definedName>
    <definedName name="_title3_iNdEx_5495" localSheetId="13">#REF!</definedName>
    <definedName name="_title3_iNdEx_5495">#REF!</definedName>
    <definedName name="_title4__A_iNdEx_4019" localSheetId="1">'[2]Sch. 3 CAPITAL.total'!#REF!</definedName>
    <definedName name="_title4__A_iNdEx_4019" localSheetId="0">'[2]Sch. 3 CAPITAL.total'!#REF!</definedName>
    <definedName name="_title4__A_iNdEx_4019" localSheetId="2">'[2]Sch. 3 CAPITAL.total'!#REF!</definedName>
    <definedName name="_title4__A_iNdEx_4019" localSheetId="3">'[2]Sch. 3 CAPITAL.total'!#REF!</definedName>
    <definedName name="_title4__A_iNdEx_4019" localSheetId="22">'[2]Sch. 3 CAPITAL.total'!#REF!</definedName>
    <definedName name="_title4__A_iNdEx_4019" localSheetId="23">'[2]Sch. 3 CAPITAL.total'!#REF!</definedName>
    <definedName name="_title4__A_iNdEx_4019" localSheetId="24">'[2]Sch. 3 CAPITAL.total'!#REF!</definedName>
    <definedName name="_title4__A_iNdEx_4019" localSheetId="25">'[2]Sch. 3 CAPITAL.total'!#REF!</definedName>
    <definedName name="_title4__A_iNdEx_4019" localSheetId="26">'[2]Sch. 3 CAPITAL.total'!#REF!</definedName>
    <definedName name="_title4__A_iNdEx_4019" localSheetId="27">'[2]Sch. 3 CAPITAL.total'!#REF!</definedName>
    <definedName name="_title4__A_iNdEx_4019" localSheetId="30">'[2]Sch. 3 CAPITAL.total'!#REF!</definedName>
    <definedName name="_title4__A_iNdEx_4019" localSheetId="31">'[2]Sch. 3 CAPITAL.total'!#REF!</definedName>
    <definedName name="_title4__A_iNdEx_4019" localSheetId="8">'[2]Sch. 3 CAPITAL.total'!#REF!</definedName>
    <definedName name="_title4__A_iNdEx_4019" localSheetId="9">'[2]Sch. 3 CAPITAL.total'!#REF!</definedName>
    <definedName name="_title4__A_iNdEx_4019" localSheetId="10">'[2]Sch. 3 CAPITAL.total'!#REF!</definedName>
    <definedName name="_title4__A_iNdEx_4019" localSheetId="11">'[2]Sch. 3 CAPITAL.total'!#REF!</definedName>
    <definedName name="_title4__A_iNdEx_4019" localSheetId="12">'[2]Sch. 3 CAPITAL.total'!#REF!</definedName>
    <definedName name="_title4__A_iNdEx_4019" localSheetId="13">'[2]Sch. 3 CAPITAL.total'!#REF!</definedName>
    <definedName name="_title4__A_iNdEx_4019">'[2]Sch. 3 CAPITAL.total'!#REF!</definedName>
    <definedName name="_title4_iNdEx_4018" localSheetId="1">'[2]Sch. 3 CAPITAL.total'!#REF!</definedName>
    <definedName name="_title4_iNdEx_4018" localSheetId="0">'[2]Sch. 3 CAPITAL.total'!#REF!</definedName>
    <definedName name="_title4_iNdEx_4018" localSheetId="2">'[2]Sch. 3 CAPITAL.total'!#REF!</definedName>
    <definedName name="_title4_iNdEx_4018" localSheetId="3">'[2]Sch. 3 CAPITAL.total'!#REF!</definedName>
    <definedName name="_title4_iNdEx_4018" localSheetId="22">'[2]Sch. 3 CAPITAL.total'!#REF!</definedName>
    <definedName name="_title4_iNdEx_4018" localSheetId="23">'[2]Sch. 3 CAPITAL.total'!#REF!</definedName>
    <definedName name="_title4_iNdEx_4018" localSheetId="24">'[2]Sch. 3 CAPITAL.total'!#REF!</definedName>
    <definedName name="_title4_iNdEx_4018" localSheetId="25">'[2]Sch. 3 CAPITAL.total'!#REF!</definedName>
    <definedName name="_title4_iNdEx_4018" localSheetId="26">'[2]Sch. 3 CAPITAL.total'!#REF!</definedName>
    <definedName name="_title4_iNdEx_4018" localSheetId="27">'[2]Sch. 3 CAPITAL.total'!#REF!</definedName>
    <definedName name="_title4_iNdEx_4018" localSheetId="30">'[2]Sch. 3 CAPITAL.total'!#REF!</definedName>
    <definedName name="_title4_iNdEx_4018" localSheetId="31">'[2]Sch. 3 CAPITAL.total'!#REF!</definedName>
    <definedName name="_title4_iNdEx_4018" localSheetId="8">'[2]Sch. 3 CAPITAL.total'!#REF!</definedName>
    <definedName name="_title4_iNdEx_4018" localSheetId="9">'[2]Sch. 3 CAPITAL.total'!#REF!</definedName>
    <definedName name="_title4_iNdEx_4018" localSheetId="10">'[2]Sch. 3 CAPITAL.total'!#REF!</definedName>
    <definedName name="_title4_iNdEx_4018" localSheetId="11">'[2]Sch. 3 CAPITAL.total'!#REF!</definedName>
    <definedName name="_title4_iNdEx_4018" localSheetId="12">'[2]Sch. 3 CAPITAL.total'!#REF!</definedName>
    <definedName name="_title4_iNdEx_4018" localSheetId="13">'[2]Sch. 3 CAPITAL.total'!#REF!</definedName>
    <definedName name="_title4_iNdEx_4018">'[2]Sch. 3 CAPITAL.total'!#REF!</definedName>
    <definedName name="_title4_iNdEx_5044" localSheetId="1">#REF!</definedName>
    <definedName name="_title4_iNdEx_5044" localSheetId="0">#REF!</definedName>
    <definedName name="_title4_iNdEx_5044" localSheetId="2">#REF!</definedName>
    <definedName name="_title4_iNdEx_5044" localSheetId="3">#REF!</definedName>
    <definedName name="_title4_iNdEx_5044" localSheetId="22">#REF!</definedName>
    <definedName name="_title4_iNdEx_5044" localSheetId="23">#REF!</definedName>
    <definedName name="_title4_iNdEx_5044" localSheetId="24">#REF!</definedName>
    <definedName name="_title4_iNdEx_5044" localSheetId="25">#REF!</definedName>
    <definedName name="_title4_iNdEx_5044" localSheetId="26">#REF!</definedName>
    <definedName name="_title4_iNdEx_5044" localSheetId="27">#REF!</definedName>
    <definedName name="_title4_iNdEx_5044" localSheetId="30">#REF!</definedName>
    <definedName name="_title4_iNdEx_5044" localSheetId="31">#REF!</definedName>
    <definedName name="_title4_iNdEx_5044" localSheetId="8">#REF!</definedName>
    <definedName name="_title4_iNdEx_5044" localSheetId="9">#REF!</definedName>
    <definedName name="_title4_iNdEx_5044" localSheetId="10">#REF!</definedName>
    <definedName name="_title4_iNdEx_5044" localSheetId="11">#REF!</definedName>
    <definedName name="_title4_iNdEx_5044" localSheetId="12">#REF!</definedName>
    <definedName name="_title4_iNdEx_5044" localSheetId="13">#REF!</definedName>
    <definedName name="_title4_iNdEx_5044">#REF!</definedName>
    <definedName name="_title4_iNdEx_5496" localSheetId="1">#REF!</definedName>
    <definedName name="_title4_iNdEx_5496" localSheetId="0">#REF!</definedName>
    <definedName name="_title4_iNdEx_5496" localSheetId="2">#REF!</definedName>
    <definedName name="_title4_iNdEx_5496" localSheetId="3">#REF!</definedName>
    <definedName name="_title4_iNdEx_5496" localSheetId="22">#REF!</definedName>
    <definedName name="_title4_iNdEx_5496" localSheetId="23">#REF!</definedName>
    <definedName name="_title4_iNdEx_5496" localSheetId="24">#REF!</definedName>
    <definedName name="_title4_iNdEx_5496" localSheetId="25">#REF!</definedName>
    <definedName name="_title4_iNdEx_5496" localSheetId="26">#REF!</definedName>
    <definedName name="_title4_iNdEx_5496" localSheetId="27">#REF!</definedName>
    <definedName name="_title4_iNdEx_5496" localSheetId="30">#REF!</definedName>
    <definedName name="_title4_iNdEx_5496" localSheetId="31">#REF!</definedName>
    <definedName name="_title4_iNdEx_5496" localSheetId="8">#REF!</definedName>
    <definedName name="_title4_iNdEx_5496" localSheetId="9">#REF!</definedName>
    <definedName name="_title4_iNdEx_5496" localSheetId="10">#REF!</definedName>
    <definedName name="_title4_iNdEx_5496" localSheetId="11">#REF!</definedName>
    <definedName name="_title4_iNdEx_5496" localSheetId="12">#REF!</definedName>
    <definedName name="_title4_iNdEx_5496" localSheetId="13">#REF!</definedName>
    <definedName name="_title4_iNdEx_5496">#REF!</definedName>
    <definedName name="_title5_iNdEx_5045" localSheetId="1">#REF!</definedName>
    <definedName name="_title5_iNdEx_5045" localSheetId="0">#REF!</definedName>
    <definedName name="_title5_iNdEx_5045" localSheetId="2">#REF!</definedName>
    <definedName name="_title5_iNdEx_5045" localSheetId="3">#REF!</definedName>
    <definedName name="_title5_iNdEx_5045" localSheetId="22">#REF!</definedName>
    <definedName name="_title5_iNdEx_5045" localSheetId="23">#REF!</definedName>
    <definedName name="_title5_iNdEx_5045" localSheetId="24">#REF!</definedName>
    <definedName name="_title5_iNdEx_5045" localSheetId="25">#REF!</definedName>
    <definedName name="_title5_iNdEx_5045" localSheetId="26">#REF!</definedName>
    <definedName name="_title5_iNdEx_5045" localSheetId="27">#REF!</definedName>
    <definedName name="_title5_iNdEx_5045" localSheetId="30">#REF!</definedName>
    <definedName name="_title5_iNdEx_5045" localSheetId="31">#REF!</definedName>
    <definedName name="_title5_iNdEx_5045" localSheetId="8">#REF!</definedName>
    <definedName name="_title5_iNdEx_5045" localSheetId="9">#REF!</definedName>
    <definedName name="_title5_iNdEx_5045" localSheetId="10">#REF!</definedName>
    <definedName name="_title5_iNdEx_5045" localSheetId="11">#REF!</definedName>
    <definedName name="_title5_iNdEx_5045" localSheetId="12">#REF!</definedName>
    <definedName name="_title5_iNdEx_5045" localSheetId="13">#REF!</definedName>
    <definedName name="_title5_iNdEx_5045">#REF!</definedName>
    <definedName name="_title5_iNdEx_5511" localSheetId="1">#REF!</definedName>
    <definedName name="_title5_iNdEx_5511" localSheetId="0">#REF!</definedName>
    <definedName name="_title5_iNdEx_5511" localSheetId="2">#REF!</definedName>
    <definedName name="_title5_iNdEx_5511" localSheetId="3">#REF!</definedName>
    <definedName name="_title5_iNdEx_5511" localSheetId="22">#REF!</definedName>
    <definedName name="_title5_iNdEx_5511" localSheetId="23">#REF!</definedName>
    <definedName name="_title5_iNdEx_5511" localSheetId="24">#REF!</definedName>
    <definedName name="_title5_iNdEx_5511" localSheetId="25">#REF!</definedName>
    <definedName name="_title5_iNdEx_5511" localSheetId="26">#REF!</definedName>
    <definedName name="_title5_iNdEx_5511" localSheetId="27">#REF!</definedName>
    <definedName name="_title5_iNdEx_5511" localSheetId="30">#REF!</definedName>
    <definedName name="_title5_iNdEx_5511" localSheetId="31">#REF!</definedName>
    <definedName name="_title5_iNdEx_5511" localSheetId="8">#REF!</definedName>
    <definedName name="_title5_iNdEx_5511" localSheetId="9">#REF!</definedName>
    <definedName name="_title5_iNdEx_5511" localSheetId="10">#REF!</definedName>
    <definedName name="_title5_iNdEx_5511" localSheetId="11">#REF!</definedName>
    <definedName name="_title5_iNdEx_5511" localSheetId="12">#REF!</definedName>
    <definedName name="_title5_iNdEx_5511" localSheetId="13">#REF!</definedName>
    <definedName name="_title5_iNdEx_5511">#REF!</definedName>
    <definedName name="_title6_iNdEx_5140" localSheetId="1">#REF!</definedName>
    <definedName name="_title6_iNdEx_5140" localSheetId="0">#REF!</definedName>
    <definedName name="_title6_iNdEx_5140" localSheetId="2">#REF!</definedName>
    <definedName name="_title6_iNdEx_5140" localSheetId="3">#REF!</definedName>
    <definedName name="_title6_iNdEx_5140" localSheetId="22">#REF!</definedName>
    <definedName name="_title6_iNdEx_5140" localSheetId="23">#REF!</definedName>
    <definedName name="_title6_iNdEx_5140" localSheetId="24">#REF!</definedName>
    <definedName name="_title6_iNdEx_5140" localSheetId="25">#REF!</definedName>
    <definedName name="_title6_iNdEx_5140" localSheetId="26">#REF!</definedName>
    <definedName name="_title6_iNdEx_5140" localSheetId="27">#REF!</definedName>
    <definedName name="_title6_iNdEx_5140" localSheetId="30">#REF!</definedName>
    <definedName name="_title6_iNdEx_5140" localSheetId="31">#REF!</definedName>
    <definedName name="_title6_iNdEx_5140" localSheetId="8">#REF!</definedName>
    <definedName name="_title6_iNdEx_5140" localSheetId="9">#REF!</definedName>
    <definedName name="_title6_iNdEx_5140" localSheetId="10">#REF!</definedName>
    <definedName name="_title6_iNdEx_5140" localSheetId="11">#REF!</definedName>
    <definedName name="_title6_iNdEx_5140" localSheetId="12">#REF!</definedName>
    <definedName name="_title6_iNdEx_5140" localSheetId="13">#REF!</definedName>
    <definedName name="_title6_iNdEx_5140">#REF!</definedName>
    <definedName name="_title6_iNdEx_5513" localSheetId="1">#REF!</definedName>
    <definedName name="_title6_iNdEx_5513" localSheetId="0">#REF!</definedName>
    <definedName name="_title6_iNdEx_5513" localSheetId="2">#REF!</definedName>
    <definedName name="_title6_iNdEx_5513" localSheetId="3">#REF!</definedName>
    <definedName name="_title6_iNdEx_5513" localSheetId="22">#REF!</definedName>
    <definedName name="_title6_iNdEx_5513" localSheetId="23">#REF!</definedName>
    <definedName name="_title6_iNdEx_5513" localSheetId="24">#REF!</definedName>
    <definedName name="_title6_iNdEx_5513" localSheetId="25">#REF!</definedName>
    <definedName name="_title6_iNdEx_5513" localSheetId="26">#REF!</definedName>
    <definedName name="_title6_iNdEx_5513" localSheetId="27">#REF!</definedName>
    <definedName name="_title6_iNdEx_5513" localSheetId="30">#REF!</definedName>
    <definedName name="_title6_iNdEx_5513" localSheetId="31">#REF!</definedName>
    <definedName name="_title6_iNdEx_5513" localSheetId="8">#REF!</definedName>
    <definedName name="_title6_iNdEx_5513" localSheetId="9">#REF!</definedName>
    <definedName name="_title6_iNdEx_5513" localSheetId="10">#REF!</definedName>
    <definedName name="_title6_iNdEx_5513" localSheetId="11">#REF!</definedName>
    <definedName name="_title6_iNdEx_5513" localSheetId="12">#REF!</definedName>
    <definedName name="_title6_iNdEx_5513" localSheetId="13">#REF!</definedName>
    <definedName name="_title6_iNdEx_5513">#REF!</definedName>
    <definedName name="_title7_iNdEx_5141" localSheetId="1">#REF!</definedName>
    <definedName name="_title7_iNdEx_5141" localSheetId="0">#REF!</definedName>
    <definedName name="_title7_iNdEx_5141" localSheetId="2">#REF!</definedName>
    <definedName name="_title7_iNdEx_5141" localSheetId="3">#REF!</definedName>
    <definedName name="_title7_iNdEx_5141" localSheetId="22">#REF!</definedName>
    <definedName name="_title7_iNdEx_5141" localSheetId="23">#REF!</definedName>
    <definedName name="_title7_iNdEx_5141" localSheetId="24">#REF!</definedName>
    <definedName name="_title7_iNdEx_5141" localSheetId="25">#REF!</definedName>
    <definedName name="_title7_iNdEx_5141" localSheetId="26">#REF!</definedName>
    <definedName name="_title7_iNdEx_5141" localSheetId="27">#REF!</definedName>
    <definedName name="_title7_iNdEx_5141" localSheetId="30">#REF!</definedName>
    <definedName name="_title7_iNdEx_5141" localSheetId="31">#REF!</definedName>
    <definedName name="_title7_iNdEx_5141" localSheetId="8">#REF!</definedName>
    <definedName name="_title7_iNdEx_5141" localSheetId="9">#REF!</definedName>
    <definedName name="_title7_iNdEx_5141" localSheetId="10">#REF!</definedName>
    <definedName name="_title7_iNdEx_5141" localSheetId="11">#REF!</definedName>
    <definedName name="_title7_iNdEx_5141" localSheetId="12">#REF!</definedName>
    <definedName name="_title7_iNdEx_5141" localSheetId="13">#REF!</definedName>
    <definedName name="_title7_iNdEx_5141">#REF!</definedName>
    <definedName name="_title7_iNdEx_5515" localSheetId="1">#REF!</definedName>
    <definedName name="_title7_iNdEx_5515" localSheetId="0">#REF!</definedName>
    <definedName name="_title7_iNdEx_5515" localSheetId="2">#REF!</definedName>
    <definedName name="_title7_iNdEx_5515" localSheetId="3">#REF!</definedName>
    <definedName name="_title7_iNdEx_5515" localSheetId="22">#REF!</definedName>
    <definedName name="_title7_iNdEx_5515" localSheetId="23">#REF!</definedName>
    <definedName name="_title7_iNdEx_5515" localSheetId="24">#REF!</definedName>
    <definedName name="_title7_iNdEx_5515" localSheetId="25">#REF!</definedName>
    <definedName name="_title7_iNdEx_5515" localSheetId="26">#REF!</definedName>
    <definedName name="_title7_iNdEx_5515" localSheetId="27">#REF!</definedName>
    <definedName name="_title7_iNdEx_5515" localSheetId="30">#REF!</definedName>
    <definedName name="_title7_iNdEx_5515" localSheetId="31">#REF!</definedName>
    <definedName name="_title7_iNdEx_5515" localSheetId="8">#REF!</definedName>
    <definedName name="_title7_iNdEx_5515" localSheetId="9">#REF!</definedName>
    <definedName name="_title7_iNdEx_5515" localSheetId="10">#REF!</definedName>
    <definedName name="_title7_iNdEx_5515" localSheetId="11">#REF!</definedName>
    <definedName name="_title7_iNdEx_5515" localSheetId="12">#REF!</definedName>
    <definedName name="_title7_iNdEx_5515" localSheetId="13">#REF!</definedName>
    <definedName name="_title7_iNdEx_5515">#REF!</definedName>
    <definedName name="_title8_iNdEx_5189" localSheetId="1">#REF!</definedName>
    <definedName name="_title8_iNdEx_5189" localSheetId="0">#REF!</definedName>
    <definedName name="_title8_iNdEx_5189" localSheetId="2">#REF!</definedName>
    <definedName name="_title8_iNdEx_5189" localSheetId="3">#REF!</definedName>
    <definedName name="_title8_iNdEx_5189" localSheetId="22">#REF!</definedName>
    <definedName name="_title8_iNdEx_5189" localSheetId="23">#REF!</definedName>
    <definedName name="_title8_iNdEx_5189" localSheetId="24">#REF!</definedName>
    <definedName name="_title8_iNdEx_5189" localSheetId="25">#REF!</definedName>
    <definedName name="_title8_iNdEx_5189" localSheetId="26">#REF!</definedName>
    <definedName name="_title8_iNdEx_5189" localSheetId="27">#REF!</definedName>
    <definedName name="_title8_iNdEx_5189" localSheetId="30">#REF!</definedName>
    <definedName name="_title8_iNdEx_5189" localSheetId="31">#REF!</definedName>
    <definedName name="_title8_iNdEx_5189" localSheetId="8">#REF!</definedName>
    <definedName name="_title8_iNdEx_5189" localSheetId="9">#REF!</definedName>
    <definedName name="_title8_iNdEx_5189" localSheetId="10">#REF!</definedName>
    <definedName name="_title8_iNdEx_5189" localSheetId="11">#REF!</definedName>
    <definedName name="_title8_iNdEx_5189" localSheetId="12">#REF!</definedName>
    <definedName name="_title8_iNdEx_5189" localSheetId="13">#REF!</definedName>
    <definedName name="_title8_iNdEx_5189">#REF!</definedName>
    <definedName name="_title8_iNdEx_5550" localSheetId="1">#REF!</definedName>
    <definedName name="_title8_iNdEx_5550" localSheetId="0">#REF!</definedName>
    <definedName name="_title8_iNdEx_5550" localSheetId="2">#REF!</definedName>
    <definedName name="_title8_iNdEx_5550" localSheetId="3">#REF!</definedName>
    <definedName name="_title8_iNdEx_5550" localSheetId="22">#REF!</definedName>
    <definedName name="_title8_iNdEx_5550" localSheetId="23">#REF!</definedName>
    <definedName name="_title8_iNdEx_5550" localSheetId="24">#REF!</definedName>
    <definedName name="_title8_iNdEx_5550" localSheetId="25">#REF!</definedName>
    <definedName name="_title8_iNdEx_5550" localSheetId="26">#REF!</definedName>
    <definedName name="_title8_iNdEx_5550" localSheetId="27">#REF!</definedName>
    <definedName name="_title8_iNdEx_5550" localSheetId="30">#REF!</definedName>
    <definedName name="_title8_iNdEx_5550" localSheetId="31">#REF!</definedName>
    <definedName name="_title8_iNdEx_5550" localSheetId="8">#REF!</definedName>
    <definedName name="_title8_iNdEx_5550" localSheetId="9">#REF!</definedName>
    <definedName name="_title8_iNdEx_5550" localSheetId="10">#REF!</definedName>
    <definedName name="_title8_iNdEx_5550" localSheetId="11">#REF!</definedName>
    <definedName name="_title8_iNdEx_5550" localSheetId="12">#REF!</definedName>
    <definedName name="_title8_iNdEx_5550" localSheetId="13">#REF!</definedName>
    <definedName name="_title8_iNdEx_5550">#REF!</definedName>
    <definedName name="_title9_iNdEx_5190" localSheetId="1">#REF!</definedName>
    <definedName name="_title9_iNdEx_5190" localSheetId="0">#REF!</definedName>
    <definedName name="_title9_iNdEx_5190" localSheetId="2">#REF!</definedName>
    <definedName name="_title9_iNdEx_5190" localSheetId="3">#REF!</definedName>
    <definedName name="_title9_iNdEx_5190" localSheetId="22">#REF!</definedName>
    <definedName name="_title9_iNdEx_5190" localSheetId="23">#REF!</definedName>
    <definedName name="_title9_iNdEx_5190" localSheetId="24">#REF!</definedName>
    <definedName name="_title9_iNdEx_5190" localSheetId="25">#REF!</definedName>
    <definedName name="_title9_iNdEx_5190" localSheetId="26">#REF!</definedName>
    <definedName name="_title9_iNdEx_5190" localSheetId="27">#REF!</definedName>
    <definedName name="_title9_iNdEx_5190" localSheetId="30">#REF!</definedName>
    <definedName name="_title9_iNdEx_5190" localSheetId="31">#REF!</definedName>
    <definedName name="_title9_iNdEx_5190" localSheetId="8">#REF!</definedName>
    <definedName name="_title9_iNdEx_5190" localSheetId="9">#REF!</definedName>
    <definedName name="_title9_iNdEx_5190" localSheetId="10">#REF!</definedName>
    <definedName name="_title9_iNdEx_5190" localSheetId="11">#REF!</definedName>
    <definedName name="_title9_iNdEx_5190" localSheetId="12">#REF!</definedName>
    <definedName name="_title9_iNdEx_5190" localSheetId="13">#REF!</definedName>
    <definedName name="_title9_iNdEx_5190">#REF!</definedName>
    <definedName name="_VRM1" localSheetId="1">'[3]Maple Trust'!#REF!</definedName>
    <definedName name="_VRM1" localSheetId="0">'[3]Maple Trust'!#REF!</definedName>
    <definedName name="_VRM1" localSheetId="2">'[3]Maple Trust'!#REF!</definedName>
    <definedName name="_VRM1" localSheetId="3">'[3]Maple Trust'!#REF!</definedName>
    <definedName name="_VRM1" localSheetId="22">'[3]Maple Trust'!#REF!</definedName>
    <definedName name="_VRM1" localSheetId="23">'[3]Maple Trust'!#REF!</definedName>
    <definedName name="_VRM1" localSheetId="24">'[3]Maple Trust'!#REF!</definedName>
    <definedName name="_VRM1" localSheetId="25">'[3]Maple Trust'!#REF!</definedName>
    <definedName name="_VRM1" localSheetId="26">'[3]Maple Trust'!#REF!</definedName>
    <definedName name="_VRM1" localSheetId="27">'[3]Maple Trust'!#REF!</definedName>
    <definedName name="_VRM1" localSheetId="30">'[3]Maple Trust'!#REF!</definedName>
    <definedName name="_VRM1" localSheetId="31">'[3]Maple Trust'!#REF!</definedName>
    <definedName name="_VRM1" localSheetId="8">'[3]Maple Trust'!#REF!</definedName>
    <definedName name="_VRM1" localSheetId="9">'[3]Maple Trust'!#REF!</definedName>
    <definedName name="_VRM1" localSheetId="10">'[3]Maple Trust'!#REF!</definedName>
    <definedName name="_VRM1" localSheetId="11">'[3]Maple Trust'!#REF!</definedName>
    <definedName name="_VRM1" localSheetId="12">'[3]Maple Trust'!#REF!</definedName>
    <definedName name="_VRM1" localSheetId="13">'[3]Maple Trust'!#REF!</definedName>
    <definedName name="_VRM1">'[3]Maple Trust'!#REF!</definedName>
    <definedName name="all_bank" localSheetId="1">#REF!</definedName>
    <definedName name="all_bank" localSheetId="0">#REF!</definedName>
    <definedName name="all_bank" localSheetId="2">#REF!</definedName>
    <definedName name="all_bank" localSheetId="3">#REF!</definedName>
    <definedName name="all_bank" localSheetId="22">#REF!</definedName>
    <definedName name="all_bank" localSheetId="23">#REF!</definedName>
    <definedName name="all_bank" localSheetId="24">#REF!</definedName>
    <definedName name="all_bank" localSheetId="25">#REF!</definedName>
    <definedName name="all_bank" localSheetId="26">#REF!</definedName>
    <definedName name="all_bank" localSheetId="27">#REF!</definedName>
    <definedName name="all_bank" localSheetId="30">#REF!</definedName>
    <definedName name="all_bank" localSheetId="31">#REF!</definedName>
    <definedName name="all_bank" localSheetId="8">#REF!</definedName>
    <definedName name="all_bank" localSheetId="9">#REF!</definedName>
    <definedName name="all_bank" localSheetId="10">#REF!</definedName>
    <definedName name="all_bank" localSheetId="11">#REF!</definedName>
    <definedName name="all_bank" localSheetId="12">#REF!</definedName>
    <definedName name="all_bank" localSheetId="13">#REF!</definedName>
    <definedName name="all_bank">#REF!</definedName>
    <definedName name="AUS" localSheetId="1">#REF!</definedName>
    <definedName name="AUS" localSheetId="0">#REF!</definedName>
    <definedName name="AUS" localSheetId="2">#REF!</definedName>
    <definedName name="AUS" localSheetId="3">#REF!</definedName>
    <definedName name="AUS" localSheetId="22">#REF!</definedName>
    <definedName name="AUS" localSheetId="23">#REF!</definedName>
    <definedName name="AUS" localSheetId="24">#REF!</definedName>
    <definedName name="AUS" localSheetId="25">#REF!</definedName>
    <definedName name="AUS" localSheetId="26">#REF!</definedName>
    <definedName name="AUS" localSheetId="27">#REF!</definedName>
    <definedName name="AUS" localSheetId="30">#REF!</definedName>
    <definedName name="AUS" localSheetId="31">#REF!</definedName>
    <definedName name="AUS" localSheetId="8">#REF!</definedName>
    <definedName name="AUS" localSheetId="9">#REF!</definedName>
    <definedName name="AUS" localSheetId="10">#REF!</definedName>
    <definedName name="AUS" localSheetId="11">#REF!</definedName>
    <definedName name="AUS" localSheetId="12">#REF!</definedName>
    <definedName name="AUS" localSheetId="13">#REF!</definedName>
    <definedName name="AUS">#REF!</definedName>
    <definedName name="BAAUS" localSheetId="1">#REF!</definedName>
    <definedName name="BAAUS" localSheetId="0">#REF!</definedName>
    <definedName name="BAAUS" localSheetId="2">#REF!</definedName>
    <definedName name="BAAUS" localSheetId="3">#REF!</definedName>
    <definedName name="BAAUS" localSheetId="22">#REF!</definedName>
    <definedName name="BAAUS" localSheetId="23">#REF!</definedName>
    <definedName name="BAAUS" localSheetId="24">#REF!</definedName>
    <definedName name="BAAUS" localSheetId="25">#REF!</definedName>
    <definedName name="BAAUS" localSheetId="26">#REF!</definedName>
    <definedName name="BAAUS" localSheetId="27">#REF!</definedName>
    <definedName name="BAAUS" localSheetId="30">#REF!</definedName>
    <definedName name="BAAUS" localSheetId="31">#REF!</definedName>
    <definedName name="BAAUS" localSheetId="8">#REF!</definedName>
    <definedName name="BAAUS" localSheetId="9">#REF!</definedName>
    <definedName name="BAAUS" localSheetId="10">#REF!</definedName>
    <definedName name="BAAUS" localSheetId="11">#REF!</definedName>
    <definedName name="BAAUS" localSheetId="12">#REF!</definedName>
    <definedName name="BAAUS" localSheetId="13">#REF!</definedName>
    <definedName name="BAAUS">#REF!</definedName>
    <definedName name="BAHK" localSheetId="1">#REF!</definedName>
    <definedName name="BAHK" localSheetId="0">#REF!</definedName>
    <definedName name="BAHK" localSheetId="2">#REF!</definedName>
    <definedName name="BAHK" localSheetId="3">#REF!</definedName>
    <definedName name="BAHK" localSheetId="22">#REF!</definedName>
    <definedName name="BAHK" localSheetId="23">#REF!</definedName>
    <definedName name="BAHK" localSheetId="24">#REF!</definedName>
    <definedName name="BAHK" localSheetId="25">#REF!</definedName>
    <definedName name="BAHK" localSheetId="26">#REF!</definedName>
    <definedName name="BAHK" localSheetId="27">#REF!</definedName>
    <definedName name="BAHK" localSheetId="30">#REF!</definedName>
    <definedName name="BAHK" localSheetId="31">#REF!</definedName>
    <definedName name="BAHK" localSheetId="8">#REF!</definedName>
    <definedName name="BAHK" localSheetId="9">#REF!</definedName>
    <definedName name="BAHK" localSheetId="10">#REF!</definedName>
    <definedName name="BAHK" localSheetId="11">#REF!</definedName>
    <definedName name="BAHK" localSheetId="12">#REF!</definedName>
    <definedName name="BAHK" localSheetId="13">#REF!</definedName>
    <definedName name="BAHK">#REF!</definedName>
    <definedName name="BALBM" localSheetId="1">#REF!</definedName>
    <definedName name="BALBM" localSheetId="0">#REF!</definedName>
    <definedName name="BALBM" localSheetId="2">#REF!</definedName>
    <definedName name="BALBM" localSheetId="3">#REF!</definedName>
    <definedName name="BALBM" localSheetId="22">#REF!</definedName>
    <definedName name="BALBM" localSheetId="23">#REF!</definedName>
    <definedName name="BALBM" localSheetId="24">#REF!</definedName>
    <definedName name="BALBM" localSheetId="25">#REF!</definedName>
    <definedName name="BALBM" localSheetId="26">#REF!</definedName>
    <definedName name="BALBM" localSheetId="27">#REF!</definedName>
    <definedName name="BALBM" localSheetId="30">#REF!</definedName>
    <definedName name="BALBM" localSheetId="31">#REF!</definedName>
    <definedName name="BALBM" localSheetId="8">#REF!</definedName>
    <definedName name="BALBM" localSheetId="9">#REF!</definedName>
    <definedName name="BALBM" localSheetId="10">#REF!</definedName>
    <definedName name="BALBM" localSheetId="11">#REF!</definedName>
    <definedName name="BALBM" localSheetId="12">#REF!</definedName>
    <definedName name="BALBM" localSheetId="13">#REF!</definedName>
    <definedName name="BALBM">#REF!</definedName>
    <definedName name="BALDN" localSheetId="1">#REF!</definedName>
    <definedName name="BALDN" localSheetId="0">#REF!</definedName>
    <definedName name="BALDN" localSheetId="2">#REF!</definedName>
    <definedName name="BALDN" localSheetId="3">#REF!</definedName>
    <definedName name="BALDN" localSheetId="22">#REF!</definedName>
    <definedName name="BALDN" localSheetId="23">#REF!</definedName>
    <definedName name="BALDN" localSheetId="24">#REF!</definedName>
    <definedName name="BALDN" localSheetId="25">#REF!</definedName>
    <definedName name="BALDN" localSheetId="26">#REF!</definedName>
    <definedName name="BALDN" localSheetId="27">#REF!</definedName>
    <definedName name="BALDN" localSheetId="30">#REF!</definedName>
    <definedName name="BALDN" localSheetId="31">#REF!</definedName>
    <definedName name="BALDN" localSheetId="8">#REF!</definedName>
    <definedName name="BALDN" localSheetId="9">#REF!</definedName>
    <definedName name="BALDN" localSheetId="10">#REF!</definedName>
    <definedName name="BALDN" localSheetId="11">#REF!</definedName>
    <definedName name="BALDN" localSheetId="12">#REF!</definedName>
    <definedName name="BALDN" localSheetId="13">#REF!</definedName>
    <definedName name="BALDN">#REF!</definedName>
    <definedName name="BANY" localSheetId="1">#REF!</definedName>
    <definedName name="BANY" localSheetId="0">#REF!</definedName>
    <definedName name="BANY" localSheetId="2">#REF!</definedName>
    <definedName name="BANY" localSheetId="3">#REF!</definedName>
    <definedName name="BANY" localSheetId="22">#REF!</definedName>
    <definedName name="BANY" localSheetId="23">#REF!</definedName>
    <definedName name="BANY" localSheetId="24">#REF!</definedName>
    <definedName name="BANY" localSheetId="25">#REF!</definedName>
    <definedName name="BANY" localSheetId="26">#REF!</definedName>
    <definedName name="BANY" localSheetId="27">#REF!</definedName>
    <definedName name="BANY" localSheetId="30">#REF!</definedName>
    <definedName name="BANY" localSheetId="31">#REF!</definedName>
    <definedName name="BANY" localSheetId="8">#REF!</definedName>
    <definedName name="BANY" localSheetId="9">#REF!</definedName>
    <definedName name="BANY" localSheetId="10">#REF!</definedName>
    <definedName name="BANY" localSheetId="11">#REF!</definedName>
    <definedName name="BANY" localSheetId="12">#REF!</definedName>
    <definedName name="BANY" localSheetId="13">#REF!</definedName>
    <definedName name="BANY">#REF!</definedName>
    <definedName name="BAOTH" localSheetId="1">#REF!</definedName>
    <definedName name="BAOTH" localSheetId="0">#REF!</definedName>
    <definedName name="BAOTH" localSheetId="2">#REF!</definedName>
    <definedName name="BAOTH" localSheetId="3">#REF!</definedName>
    <definedName name="BAOTH" localSheetId="22">#REF!</definedName>
    <definedName name="BAOTH" localSheetId="23">#REF!</definedName>
    <definedName name="BAOTH" localSheetId="24">#REF!</definedName>
    <definedName name="BAOTH" localSheetId="25">#REF!</definedName>
    <definedName name="BAOTH" localSheetId="26">#REF!</definedName>
    <definedName name="BAOTH" localSheetId="27">#REF!</definedName>
    <definedName name="BAOTH" localSheetId="30">#REF!</definedName>
    <definedName name="BAOTH" localSheetId="31">#REF!</definedName>
    <definedName name="BAOTH" localSheetId="8">#REF!</definedName>
    <definedName name="BAOTH" localSheetId="9">#REF!</definedName>
    <definedName name="BAOTH" localSheetId="10">#REF!</definedName>
    <definedName name="BAOTH" localSheetId="11">#REF!</definedName>
    <definedName name="BAOTH" localSheetId="12">#REF!</definedName>
    <definedName name="BAOTH" localSheetId="13">#REF!</definedName>
    <definedName name="BAOTH">#REF!</definedName>
    <definedName name="CHEQAUS" localSheetId="1">#REF!</definedName>
    <definedName name="CHEQAUS" localSheetId="0">#REF!</definedName>
    <definedName name="CHEQAUS" localSheetId="2">#REF!</definedName>
    <definedName name="CHEQAUS" localSheetId="3">#REF!</definedName>
    <definedName name="CHEQAUS" localSheetId="22">#REF!</definedName>
    <definedName name="CHEQAUS" localSheetId="23">#REF!</definedName>
    <definedName name="CHEQAUS" localSheetId="24">#REF!</definedName>
    <definedName name="CHEQAUS" localSheetId="25">#REF!</definedName>
    <definedName name="CHEQAUS" localSheetId="26">#REF!</definedName>
    <definedName name="CHEQAUS" localSheetId="27">#REF!</definedName>
    <definedName name="CHEQAUS" localSheetId="30">#REF!</definedName>
    <definedName name="CHEQAUS" localSheetId="31">#REF!</definedName>
    <definedName name="CHEQAUS" localSheetId="8">#REF!</definedName>
    <definedName name="CHEQAUS" localSheetId="9">#REF!</definedName>
    <definedName name="CHEQAUS" localSheetId="10">#REF!</definedName>
    <definedName name="CHEQAUS" localSheetId="11">#REF!</definedName>
    <definedName name="CHEQAUS" localSheetId="12">#REF!</definedName>
    <definedName name="CHEQAUS" localSheetId="13">#REF!</definedName>
    <definedName name="CHEQAUS">#REF!</definedName>
    <definedName name="CHEQHK" localSheetId="1">#REF!</definedName>
    <definedName name="CHEQHK" localSheetId="0">#REF!</definedName>
    <definedName name="CHEQHK" localSheetId="2">#REF!</definedName>
    <definedName name="CHEQHK" localSheetId="3">#REF!</definedName>
    <definedName name="CHEQHK" localSheetId="22">#REF!</definedName>
    <definedName name="CHEQHK" localSheetId="23">#REF!</definedName>
    <definedName name="CHEQHK" localSheetId="24">#REF!</definedName>
    <definedName name="CHEQHK" localSheetId="25">#REF!</definedName>
    <definedName name="CHEQHK" localSheetId="26">#REF!</definedName>
    <definedName name="CHEQHK" localSheetId="27">#REF!</definedName>
    <definedName name="CHEQHK" localSheetId="30">#REF!</definedName>
    <definedName name="CHEQHK" localSheetId="31">#REF!</definedName>
    <definedName name="CHEQHK" localSheetId="8">#REF!</definedName>
    <definedName name="CHEQHK" localSheetId="9">#REF!</definedName>
    <definedName name="CHEQHK" localSheetId="10">#REF!</definedName>
    <definedName name="CHEQHK" localSheetId="11">#REF!</definedName>
    <definedName name="CHEQHK" localSheetId="12">#REF!</definedName>
    <definedName name="CHEQHK" localSheetId="13">#REF!</definedName>
    <definedName name="CHEQHK">#REF!</definedName>
    <definedName name="CHEQLBM" localSheetId="1">#REF!</definedName>
    <definedName name="CHEQLBM" localSheetId="0">#REF!</definedName>
    <definedName name="CHEQLBM" localSheetId="2">#REF!</definedName>
    <definedName name="CHEQLBM" localSheetId="3">#REF!</definedName>
    <definedName name="CHEQLBM" localSheetId="22">#REF!</definedName>
    <definedName name="CHEQLBM" localSheetId="23">#REF!</definedName>
    <definedName name="CHEQLBM" localSheetId="24">#REF!</definedName>
    <definedName name="CHEQLBM" localSheetId="25">#REF!</definedName>
    <definedName name="CHEQLBM" localSheetId="26">#REF!</definedName>
    <definedName name="CHEQLBM" localSheetId="27">#REF!</definedName>
    <definedName name="CHEQLBM" localSheetId="30">#REF!</definedName>
    <definedName name="CHEQLBM" localSheetId="31">#REF!</definedName>
    <definedName name="CHEQLBM" localSheetId="8">#REF!</definedName>
    <definedName name="CHEQLBM" localSheetId="9">#REF!</definedName>
    <definedName name="CHEQLBM" localSheetId="10">#REF!</definedName>
    <definedName name="CHEQLBM" localSheetId="11">#REF!</definedName>
    <definedName name="CHEQLBM" localSheetId="12">#REF!</definedName>
    <definedName name="CHEQLBM" localSheetId="13">#REF!</definedName>
    <definedName name="CHEQLBM">#REF!</definedName>
    <definedName name="CHEQLDN" localSheetId="1">#REF!</definedName>
    <definedName name="CHEQLDN" localSheetId="0">#REF!</definedName>
    <definedName name="CHEQLDN" localSheetId="2">#REF!</definedName>
    <definedName name="CHEQLDN" localSheetId="3">#REF!</definedName>
    <definedName name="CHEQLDN" localSheetId="22">#REF!</definedName>
    <definedName name="CHEQLDN" localSheetId="23">#REF!</definedName>
    <definedName name="CHEQLDN" localSheetId="24">#REF!</definedName>
    <definedName name="CHEQLDN" localSheetId="25">#REF!</definedName>
    <definedName name="CHEQLDN" localSheetId="26">#REF!</definedName>
    <definedName name="CHEQLDN" localSheetId="27">#REF!</definedName>
    <definedName name="CHEQLDN" localSheetId="30">#REF!</definedName>
    <definedName name="CHEQLDN" localSheetId="31">#REF!</definedName>
    <definedName name="CHEQLDN" localSheetId="8">#REF!</definedName>
    <definedName name="CHEQLDN" localSheetId="9">#REF!</definedName>
    <definedName name="CHEQLDN" localSheetId="10">#REF!</definedName>
    <definedName name="CHEQLDN" localSheetId="11">#REF!</definedName>
    <definedName name="CHEQLDN" localSheetId="12">#REF!</definedName>
    <definedName name="CHEQLDN" localSheetId="13">#REF!</definedName>
    <definedName name="CHEQLDN">#REF!</definedName>
    <definedName name="CHEQNY" localSheetId="1">#REF!</definedName>
    <definedName name="CHEQNY" localSheetId="0">#REF!</definedName>
    <definedName name="CHEQNY" localSheetId="2">#REF!</definedName>
    <definedName name="CHEQNY" localSheetId="3">#REF!</definedName>
    <definedName name="CHEQNY" localSheetId="22">#REF!</definedName>
    <definedName name="CHEQNY" localSheetId="23">#REF!</definedName>
    <definedName name="CHEQNY" localSheetId="24">#REF!</definedName>
    <definedName name="CHEQNY" localSheetId="25">#REF!</definedName>
    <definedName name="CHEQNY" localSheetId="26">#REF!</definedName>
    <definedName name="CHEQNY" localSheetId="27">#REF!</definedName>
    <definedName name="CHEQNY" localSheetId="30">#REF!</definedName>
    <definedName name="CHEQNY" localSheetId="31">#REF!</definedName>
    <definedName name="CHEQNY" localSheetId="8">#REF!</definedName>
    <definedName name="CHEQNY" localSheetId="9">#REF!</definedName>
    <definedName name="CHEQNY" localSheetId="10">#REF!</definedName>
    <definedName name="CHEQNY" localSheetId="11">#REF!</definedName>
    <definedName name="CHEQNY" localSheetId="12">#REF!</definedName>
    <definedName name="CHEQNY" localSheetId="13">#REF!</definedName>
    <definedName name="CHEQNY">#REF!</definedName>
    <definedName name="CHEQOTH" localSheetId="1">#REF!</definedName>
    <definedName name="CHEQOTH" localSheetId="0">#REF!</definedName>
    <definedName name="CHEQOTH" localSheetId="2">#REF!</definedName>
    <definedName name="CHEQOTH" localSheetId="3">#REF!</definedName>
    <definedName name="CHEQOTH" localSheetId="22">#REF!</definedName>
    <definedName name="CHEQOTH" localSheetId="23">#REF!</definedName>
    <definedName name="CHEQOTH" localSheetId="24">#REF!</definedName>
    <definedName name="CHEQOTH" localSheetId="25">#REF!</definedName>
    <definedName name="CHEQOTH" localSheetId="26">#REF!</definedName>
    <definedName name="CHEQOTH" localSheetId="27">#REF!</definedName>
    <definedName name="CHEQOTH" localSheetId="30">#REF!</definedName>
    <definedName name="CHEQOTH" localSheetId="31">#REF!</definedName>
    <definedName name="CHEQOTH" localSheetId="8">#REF!</definedName>
    <definedName name="CHEQOTH" localSheetId="9">#REF!</definedName>
    <definedName name="CHEQOTH" localSheetId="10">#REF!</definedName>
    <definedName name="CHEQOTH" localSheetId="11">#REF!</definedName>
    <definedName name="CHEQOTH" localSheetId="12">#REF!</definedName>
    <definedName name="CHEQOTH" localSheetId="13">#REF!</definedName>
    <definedName name="CHEQOTH">#REF!</definedName>
    <definedName name="CIQWBGuid" hidden="1">"d6a28cdc-8c4d-4258-acf4-1d321a375edb"</definedName>
    <definedName name="CIQWBInfo" hidden="1">"{ ""CIQVersion"":""9.45.614.5792"" }"</definedName>
    <definedName name="CONMOC" localSheetId="1">#REF!</definedName>
    <definedName name="CONMOC" localSheetId="0">#REF!</definedName>
    <definedName name="CONMOC" localSheetId="2">#REF!</definedName>
    <definedName name="CONMOC" localSheetId="3">#REF!</definedName>
    <definedName name="CONMOC" localSheetId="22">#REF!</definedName>
    <definedName name="CONMOC" localSheetId="23">#REF!</definedName>
    <definedName name="CONMOC" localSheetId="24">#REF!</definedName>
    <definedName name="CONMOC" localSheetId="25">#REF!</definedName>
    <definedName name="CONMOC" localSheetId="26">#REF!</definedName>
    <definedName name="CONMOC" localSheetId="27">#REF!</definedName>
    <definedName name="CONMOC" localSheetId="30">#REF!</definedName>
    <definedName name="CONMOC" localSheetId="31">#REF!</definedName>
    <definedName name="CONMOC" localSheetId="8">#REF!</definedName>
    <definedName name="CONMOC" localSheetId="9">#REF!</definedName>
    <definedName name="CONMOC" localSheetId="10">#REF!</definedName>
    <definedName name="CONMOC" localSheetId="11">#REF!</definedName>
    <definedName name="CONMOC" localSheetId="12">#REF!</definedName>
    <definedName name="CONMOC" localSheetId="13">#REF!</definedName>
    <definedName name="CONMOC">#REF!</definedName>
    <definedName name="domestic" localSheetId="1">#REF!</definedName>
    <definedName name="domestic" localSheetId="0">#REF!</definedName>
    <definedName name="domestic" localSheetId="2">#REF!</definedName>
    <definedName name="domestic" localSheetId="3">#REF!</definedName>
    <definedName name="domestic" localSheetId="22">#REF!</definedName>
    <definedName name="domestic" localSheetId="23">#REF!</definedName>
    <definedName name="domestic" localSheetId="24">#REF!</definedName>
    <definedName name="domestic" localSheetId="25">#REF!</definedName>
    <definedName name="domestic" localSheetId="26">#REF!</definedName>
    <definedName name="domestic" localSheetId="27">#REF!</definedName>
    <definedName name="domestic" localSheetId="30">#REF!</definedName>
    <definedName name="domestic" localSheetId="31">#REF!</definedName>
    <definedName name="domestic" localSheetId="8">#REF!</definedName>
    <definedName name="domestic" localSheetId="9">#REF!</definedName>
    <definedName name="domestic" localSheetId="10">#REF!</definedName>
    <definedName name="domestic" localSheetId="11">#REF!</definedName>
    <definedName name="domestic" localSheetId="12">#REF!</definedName>
    <definedName name="domestic" localSheetId="13">#REF!</definedName>
    <definedName name="domestic">#REF!</definedName>
    <definedName name="DWBAUS" localSheetId="1">#REF!</definedName>
    <definedName name="DWBAUS" localSheetId="0">#REF!</definedName>
    <definedName name="DWBAUS" localSheetId="2">#REF!</definedName>
    <definedName name="DWBAUS" localSheetId="3">#REF!</definedName>
    <definedName name="DWBAUS" localSheetId="22">#REF!</definedName>
    <definedName name="DWBAUS" localSheetId="23">#REF!</definedName>
    <definedName name="DWBAUS" localSheetId="24">#REF!</definedName>
    <definedName name="DWBAUS" localSheetId="25">#REF!</definedName>
    <definedName name="DWBAUS" localSheetId="26">#REF!</definedName>
    <definedName name="DWBAUS" localSheetId="27">#REF!</definedName>
    <definedName name="DWBAUS" localSheetId="30">#REF!</definedName>
    <definedName name="DWBAUS" localSheetId="31">#REF!</definedName>
    <definedName name="DWBAUS" localSheetId="8">#REF!</definedName>
    <definedName name="DWBAUS" localSheetId="9">#REF!</definedName>
    <definedName name="DWBAUS" localSheetId="10">#REF!</definedName>
    <definedName name="DWBAUS" localSheetId="11">#REF!</definedName>
    <definedName name="DWBAUS" localSheetId="12">#REF!</definedName>
    <definedName name="DWBAUS" localSheetId="13">#REF!</definedName>
    <definedName name="DWBAUS">#REF!</definedName>
    <definedName name="DWBHK" localSheetId="1">#REF!</definedName>
    <definedName name="DWBHK" localSheetId="0">#REF!</definedName>
    <definedName name="DWBHK" localSheetId="2">#REF!</definedName>
    <definedName name="DWBHK" localSheetId="3">#REF!</definedName>
    <definedName name="DWBHK" localSheetId="22">#REF!</definedName>
    <definedName name="DWBHK" localSheetId="23">#REF!</definedName>
    <definedName name="DWBHK" localSheetId="24">#REF!</definedName>
    <definedName name="DWBHK" localSheetId="25">#REF!</definedName>
    <definedName name="DWBHK" localSheetId="26">#REF!</definedName>
    <definedName name="DWBHK" localSheetId="27">#REF!</definedName>
    <definedName name="DWBHK" localSheetId="30">#REF!</definedName>
    <definedName name="DWBHK" localSheetId="31">#REF!</definedName>
    <definedName name="DWBHK" localSheetId="8">#REF!</definedName>
    <definedName name="DWBHK" localSheetId="9">#REF!</definedName>
    <definedName name="DWBHK" localSheetId="10">#REF!</definedName>
    <definedName name="DWBHK" localSheetId="11">#REF!</definedName>
    <definedName name="DWBHK" localSheetId="12">#REF!</definedName>
    <definedName name="DWBHK" localSheetId="13">#REF!</definedName>
    <definedName name="DWBHK">#REF!</definedName>
    <definedName name="DWBLBM" localSheetId="1">#REF!</definedName>
    <definedName name="DWBLBM" localSheetId="0">#REF!</definedName>
    <definedName name="DWBLBM" localSheetId="2">#REF!</definedName>
    <definedName name="DWBLBM" localSheetId="3">#REF!</definedName>
    <definedName name="DWBLBM" localSheetId="22">#REF!</definedName>
    <definedName name="DWBLBM" localSheetId="23">#REF!</definedName>
    <definedName name="DWBLBM" localSheetId="24">#REF!</definedName>
    <definedName name="DWBLBM" localSheetId="25">#REF!</definedName>
    <definedName name="DWBLBM" localSheetId="26">#REF!</definedName>
    <definedName name="DWBLBM" localSheetId="27">#REF!</definedName>
    <definedName name="DWBLBM" localSheetId="30">#REF!</definedName>
    <definedName name="DWBLBM" localSheetId="31">#REF!</definedName>
    <definedName name="DWBLBM" localSheetId="8">#REF!</definedName>
    <definedName name="DWBLBM" localSheetId="9">#REF!</definedName>
    <definedName name="DWBLBM" localSheetId="10">#REF!</definedName>
    <definedName name="DWBLBM" localSheetId="11">#REF!</definedName>
    <definedName name="DWBLBM" localSheetId="12">#REF!</definedName>
    <definedName name="DWBLBM" localSheetId="13">#REF!</definedName>
    <definedName name="DWBLBM">#REF!</definedName>
    <definedName name="DWBLDN" localSheetId="1">#REF!</definedName>
    <definedName name="DWBLDN" localSheetId="0">#REF!</definedName>
    <definedName name="DWBLDN" localSheetId="2">#REF!</definedName>
    <definedName name="DWBLDN" localSheetId="3">#REF!</definedName>
    <definedName name="DWBLDN" localSheetId="22">#REF!</definedName>
    <definedName name="DWBLDN" localSheetId="23">#REF!</definedName>
    <definedName name="DWBLDN" localSheetId="24">#REF!</definedName>
    <definedName name="DWBLDN" localSheetId="25">#REF!</definedName>
    <definedName name="DWBLDN" localSheetId="26">#REF!</definedName>
    <definedName name="DWBLDN" localSheetId="27">#REF!</definedName>
    <definedName name="DWBLDN" localSheetId="30">#REF!</definedName>
    <definedName name="DWBLDN" localSheetId="31">#REF!</definedName>
    <definedName name="DWBLDN" localSheetId="8">#REF!</definedName>
    <definedName name="DWBLDN" localSheetId="9">#REF!</definedName>
    <definedName name="DWBLDN" localSheetId="10">#REF!</definedName>
    <definedName name="DWBLDN" localSheetId="11">#REF!</definedName>
    <definedName name="DWBLDN" localSheetId="12">#REF!</definedName>
    <definedName name="DWBLDN" localSheetId="13">#REF!</definedName>
    <definedName name="DWBLDN">#REF!</definedName>
    <definedName name="DWBNY" localSheetId="1">#REF!</definedName>
    <definedName name="DWBNY" localSheetId="0">#REF!</definedName>
    <definedName name="DWBNY" localSheetId="2">#REF!</definedName>
    <definedName name="DWBNY" localSheetId="3">#REF!</definedName>
    <definedName name="DWBNY" localSheetId="22">#REF!</definedName>
    <definedName name="DWBNY" localSheetId="23">#REF!</definedName>
    <definedName name="DWBNY" localSheetId="24">#REF!</definedName>
    <definedName name="DWBNY" localSheetId="25">#REF!</definedName>
    <definedName name="DWBNY" localSheetId="26">#REF!</definedName>
    <definedName name="DWBNY" localSheetId="27">#REF!</definedName>
    <definedName name="DWBNY" localSheetId="30">#REF!</definedName>
    <definedName name="DWBNY" localSheetId="31">#REF!</definedName>
    <definedName name="DWBNY" localSheetId="8">#REF!</definedName>
    <definedName name="DWBNY" localSheetId="9">#REF!</definedName>
    <definedName name="DWBNY" localSheetId="10">#REF!</definedName>
    <definedName name="DWBNY" localSheetId="11">#REF!</definedName>
    <definedName name="DWBNY" localSheetId="12">#REF!</definedName>
    <definedName name="DWBNY" localSheetId="13">#REF!</definedName>
    <definedName name="DWBNY">#REF!</definedName>
    <definedName name="DWBOTH" localSheetId="1">#REF!</definedName>
    <definedName name="DWBOTH" localSheetId="0">#REF!</definedName>
    <definedName name="DWBOTH" localSheetId="2">#REF!</definedName>
    <definedName name="DWBOTH" localSheetId="3">#REF!</definedName>
    <definedName name="DWBOTH" localSheetId="22">#REF!</definedName>
    <definedName name="DWBOTH" localSheetId="23">#REF!</definedName>
    <definedName name="DWBOTH" localSheetId="24">#REF!</definedName>
    <definedName name="DWBOTH" localSheetId="25">#REF!</definedName>
    <definedName name="DWBOTH" localSheetId="26">#REF!</definedName>
    <definedName name="DWBOTH" localSheetId="27">#REF!</definedName>
    <definedName name="DWBOTH" localSheetId="30">#REF!</definedName>
    <definedName name="DWBOTH" localSheetId="31">#REF!</definedName>
    <definedName name="DWBOTH" localSheetId="8">#REF!</definedName>
    <definedName name="DWBOTH" localSheetId="9">#REF!</definedName>
    <definedName name="DWBOTH" localSheetId="10">#REF!</definedName>
    <definedName name="DWBOTH" localSheetId="11">#REF!</definedName>
    <definedName name="DWBOTH" localSheetId="12">#REF!</definedName>
    <definedName name="DWBOTH" localSheetId="13">#REF!</definedName>
    <definedName name="DWBOTH">#REF!</definedName>
    <definedName name="eo" localSheetId="1">#REF!</definedName>
    <definedName name="eo" localSheetId="0">#REF!</definedName>
    <definedName name="eo" localSheetId="2">#REF!</definedName>
    <definedName name="eo" localSheetId="3">#REF!</definedName>
    <definedName name="eo" localSheetId="22">#REF!</definedName>
    <definedName name="eo" localSheetId="23">#REF!</definedName>
    <definedName name="eo" localSheetId="24">#REF!</definedName>
    <definedName name="eo" localSheetId="25">#REF!</definedName>
    <definedName name="eo" localSheetId="26">#REF!</definedName>
    <definedName name="eo" localSheetId="27">#REF!</definedName>
    <definedName name="eo" localSheetId="30">#REF!</definedName>
    <definedName name="eo" localSheetId="31">#REF!</definedName>
    <definedName name="eo" localSheetId="8">#REF!</definedName>
    <definedName name="eo" localSheetId="9">#REF!</definedName>
    <definedName name="eo" localSheetId="10">#REF!</definedName>
    <definedName name="eo" localSheetId="11">#REF!</definedName>
    <definedName name="eo" localSheetId="12">#REF!</definedName>
    <definedName name="eo" localSheetId="13">#REF!</definedName>
    <definedName name="eo">#REF!</definedName>
    <definedName name="Fixed1" localSheetId="1">'[3]Maple Trust'!#REF!</definedName>
    <definedName name="Fixed1" localSheetId="0">'[3]Maple Trust'!#REF!</definedName>
    <definedName name="Fixed1" localSheetId="2">'[3]Maple Trust'!#REF!</definedName>
    <definedName name="Fixed1" localSheetId="3">'[3]Maple Trust'!#REF!</definedName>
    <definedName name="Fixed1" localSheetId="22">'[3]Maple Trust'!#REF!</definedName>
    <definedName name="Fixed1" localSheetId="23">'[3]Maple Trust'!#REF!</definedName>
    <definedName name="Fixed1" localSheetId="24">'[3]Maple Trust'!#REF!</definedName>
    <definedName name="Fixed1" localSheetId="25">'[3]Maple Trust'!#REF!</definedName>
    <definedName name="Fixed1" localSheetId="26">'[3]Maple Trust'!#REF!</definedName>
    <definedName name="Fixed1" localSheetId="27">'[3]Maple Trust'!#REF!</definedName>
    <definedName name="Fixed1" localSheetId="30">'[3]Maple Trust'!#REF!</definedName>
    <definedName name="Fixed1" localSheetId="31">'[3]Maple Trust'!#REF!</definedName>
    <definedName name="Fixed1" localSheetId="8">'[3]Maple Trust'!#REF!</definedName>
    <definedName name="Fixed1" localSheetId="9">'[3]Maple Trust'!#REF!</definedName>
    <definedName name="Fixed1" localSheetId="10">'[3]Maple Trust'!#REF!</definedName>
    <definedName name="Fixed1" localSheetId="11">'[3]Maple Trust'!#REF!</definedName>
    <definedName name="Fixed1" localSheetId="12">'[3]Maple Trust'!#REF!</definedName>
    <definedName name="Fixed1" localSheetId="13">'[3]Maple Trust'!#REF!</definedName>
    <definedName name="Fixed1">'[3]Maple Trust'!#REF!</definedName>
    <definedName name="Fixed2" localSheetId="1">'[3]Maple Trust'!#REF!</definedName>
    <definedName name="Fixed2" localSheetId="0">'[3]Maple Trust'!#REF!</definedName>
    <definedName name="Fixed2" localSheetId="2">'[3]Maple Trust'!#REF!</definedName>
    <definedName name="Fixed2" localSheetId="3">'[3]Maple Trust'!#REF!</definedName>
    <definedName name="Fixed2" localSheetId="22">'[3]Maple Trust'!#REF!</definedName>
    <definedName name="Fixed2" localSheetId="23">'[3]Maple Trust'!#REF!</definedName>
    <definedName name="Fixed2" localSheetId="24">'[3]Maple Trust'!#REF!</definedName>
    <definedName name="Fixed2" localSheetId="25">'[3]Maple Trust'!#REF!</definedName>
    <definedName name="Fixed2" localSheetId="26">'[3]Maple Trust'!#REF!</definedName>
    <definedName name="Fixed2" localSheetId="27">'[3]Maple Trust'!#REF!</definedName>
    <definedName name="Fixed2" localSheetId="30">'[3]Maple Trust'!#REF!</definedName>
    <definedName name="Fixed2" localSheetId="31">'[3]Maple Trust'!#REF!</definedName>
    <definedName name="Fixed2" localSheetId="8">'[3]Maple Trust'!#REF!</definedName>
    <definedName name="Fixed2" localSheetId="9">'[3]Maple Trust'!#REF!</definedName>
    <definedName name="Fixed2" localSheetId="10">'[3]Maple Trust'!#REF!</definedName>
    <definedName name="Fixed2" localSheetId="11">'[3]Maple Trust'!#REF!</definedName>
    <definedName name="Fixed2" localSheetId="12">'[3]Maple Trust'!#REF!</definedName>
    <definedName name="Fixed2" localSheetId="13">'[3]Maple Trust'!#REF!</definedName>
    <definedName name="Fixed2">'[3]Maple Trust'!#REF!</definedName>
    <definedName name="Fixed3" localSheetId="1">'[3]Maple Trust'!#REF!</definedName>
    <definedName name="Fixed3" localSheetId="0">'[3]Maple Trust'!#REF!</definedName>
    <definedName name="Fixed3" localSheetId="2">'[3]Maple Trust'!#REF!</definedName>
    <definedName name="Fixed3" localSheetId="3">'[3]Maple Trust'!#REF!</definedName>
    <definedName name="Fixed3" localSheetId="22">'[3]Maple Trust'!#REF!</definedName>
    <definedName name="Fixed3" localSheetId="23">'[3]Maple Trust'!#REF!</definedName>
    <definedName name="Fixed3" localSheetId="24">'[3]Maple Trust'!#REF!</definedName>
    <definedName name="Fixed3" localSheetId="25">'[3]Maple Trust'!#REF!</definedName>
    <definedName name="Fixed3" localSheetId="26">'[3]Maple Trust'!#REF!</definedName>
    <definedName name="Fixed3" localSheetId="27">'[3]Maple Trust'!#REF!</definedName>
    <definedName name="Fixed3" localSheetId="30">'[3]Maple Trust'!#REF!</definedName>
    <definedName name="Fixed3" localSheetId="31">'[3]Maple Trust'!#REF!</definedName>
    <definedName name="Fixed3" localSheetId="8">'[3]Maple Trust'!#REF!</definedName>
    <definedName name="Fixed3" localSheetId="9">'[3]Maple Trust'!#REF!</definedName>
    <definedName name="Fixed3" localSheetId="10">'[3]Maple Trust'!#REF!</definedName>
    <definedName name="Fixed3" localSheetId="11">'[3]Maple Trust'!#REF!</definedName>
    <definedName name="Fixed3" localSheetId="12">'[3]Maple Trust'!#REF!</definedName>
    <definedName name="Fixed3" localSheetId="13">'[3]Maple Trust'!#REF!</definedName>
    <definedName name="Fixed3">'[3]Maple Trust'!#REF!</definedName>
    <definedName name="Fixed4" localSheetId="1">'[3]Maple Trust'!#REF!</definedName>
    <definedName name="Fixed4" localSheetId="0">'[3]Maple Trust'!#REF!</definedName>
    <definedName name="Fixed4" localSheetId="2">'[3]Maple Trust'!#REF!</definedName>
    <definedName name="Fixed4" localSheetId="3">'[3]Maple Trust'!#REF!</definedName>
    <definedName name="Fixed4" localSheetId="22">'[3]Maple Trust'!#REF!</definedName>
    <definedName name="Fixed4" localSheetId="23">'[3]Maple Trust'!#REF!</definedName>
    <definedName name="Fixed4" localSheetId="24">'[3]Maple Trust'!#REF!</definedName>
    <definedName name="Fixed4" localSheetId="25">'[3]Maple Trust'!#REF!</definedName>
    <definedName name="Fixed4" localSheetId="26">'[3]Maple Trust'!#REF!</definedName>
    <definedName name="Fixed4" localSheetId="27">'[3]Maple Trust'!#REF!</definedName>
    <definedName name="Fixed4" localSheetId="30">'[3]Maple Trust'!#REF!</definedName>
    <definedName name="Fixed4" localSheetId="31">'[3]Maple Trust'!#REF!</definedName>
    <definedName name="Fixed4" localSheetId="8">'[3]Maple Trust'!#REF!</definedName>
    <definedName name="Fixed4" localSheetId="9">'[3]Maple Trust'!#REF!</definedName>
    <definedName name="Fixed4" localSheetId="10">'[3]Maple Trust'!#REF!</definedName>
    <definedName name="Fixed4" localSheetId="11">'[3]Maple Trust'!#REF!</definedName>
    <definedName name="Fixed4" localSheetId="12">'[3]Maple Trust'!#REF!</definedName>
    <definedName name="Fixed4" localSheetId="13">'[3]Maple Trust'!#REF!</definedName>
    <definedName name="Fixed4">'[3]Maple Trust'!#REF!</definedName>
    <definedName name="HK" localSheetId="1">#REF!</definedName>
    <definedName name="HK" localSheetId="0">#REF!</definedName>
    <definedName name="HK" localSheetId="2">#REF!</definedName>
    <definedName name="HK" localSheetId="3">#REF!</definedName>
    <definedName name="HK" localSheetId="22">#REF!</definedName>
    <definedName name="HK" localSheetId="23">#REF!</definedName>
    <definedName name="HK" localSheetId="24">#REF!</definedName>
    <definedName name="HK" localSheetId="25">#REF!</definedName>
    <definedName name="HK" localSheetId="26">#REF!</definedName>
    <definedName name="HK" localSheetId="27">#REF!</definedName>
    <definedName name="HK" localSheetId="30">#REF!</definedName>
    <definedName name="HK" localSheetId="31">#REF!</definedName>
    <definedName name="HK" localSheetId="8">#REF!</definedName>
    <definedName name="HK" localSheetId="9">#REF!</definedName>
    <definedName name="HK" localSheetId="10">#REF!</definedName>
    <definedName name="HK" localSheetId="11">#REF!</definedName>
    <definedName name="HK" localSheetId="12">#REF!</definedName>
    <definedName name="HK" localSheetId="13">#REF!</definedName>
    <definedName name="HK">#REF!</definedName>
    <definedName name="international" localSheetId="1">#REF!</definedName>
    <definedName name="international" localSheetId="0">#REF!</definedName>
    <definedName name="international" localSheetId="2">#REF!</definedName>
    <definedName name="international" localSheetId="3">#REF!</definedName>
    <definedName name="international" localSheetId="22">#REF!</definedName>
    <definedName name="international" localSheetId="23">#REF!</definedName>
    <definedName name="international" localSheetId="24">#REF!</definedName>
    <definedName name="international" localSheetId="25">#REF!</definedName>
    <definedName name="international" localSheetId="26">#REF!</definedName>
    <definedName name="international" localSheetId="27">#REF!</definedName>
    <definedName name="international" localSheetId="30">#REF!</definedName>
    <definedName name="international" localSheetId="31">#REF!</definedName>
    <definedName name="international" localSheetId="8">#REF!</definedName>
    <definedName name="international" localSheetId="9">#REF!</definedName>
    <definedName name="international" localSheetId="10">#REF!</definedName>
    <definedName name="international" localSheetId="11">#REF!</definedName>
    <definedName name="international" localSheetId="12">#REF!</definedName>
    <definedName name="international" localSheetId="13">#REF!</definedName>
    <definedName name="international">#REF!</definedName>
    <definedName name="INVAUS" localSheetId="1">#REF!</definedName>
    <definedName name="INVAUS" localSheetId="0">#REF!</definedName>
    <definedName name="INVAUS" localSheetId="2">#REF!</definedName>
    <definedName name="INVAUS" localSheetId="3">#REF!</definedName>
    <definedName name="INVAUS" localSheetId="22">#REF!</definedName>
    <definedName name="INVAUS" localSheetId="23">#REF!</definedName>
    <definedName name="INVAUS" localSheetId="24">#REF!</definedName>
    <definedName name="INVAUS" localSheetId="25">#REF!</definedName>
    <definedName name="INVAUS" localSheetId="26">#REF!</definedName>
    <definedName name="INVAUS" localSheetId="27">#REF!</definedName>
    <definedName name="INVAUS" localSheetId="30">#REF!</definedName>
    <definedName name="INVAUS" localSheetId="31">#REF!</definedName>
    <definedName name="INVAUS" localSheetId="8">#REF!</definedName>
    <definedName name="INVAUS" localSheetId="9">#REF!</definedName>
    <definedName name="INVAUS" localSheetId="10">#REF!</definedName>
    <definedName name="INVAUS" localSheetId="11">#REF!</definedName>
    <definedName name="INVAUS" localSheetId="12">#REF!</definedName>
    <definedName name="INVAUS" localSheetId="13">#REF!</definedName>
    <definedName name="INVAUS">#REF!</definedName>
    <definedName name="INVHK" localSheetId="1">#REF!</definedName>
    <definedName name="INVHK" localSheetId="0">#REF!</definedName>
    <definedName name="INVHK" localSheetId="2">#REF!</definedName>
    <definedName name="INVHK" localSheetId="3">#REF!</definedName>
    <definedName name="INVHK" localSheetId="22">#REF!</definedName>
    <definedName name="INVHK" localSheetId="23">#REF!</definedName>
    <definedName name="INVHK" localSheetId="24">#REF!</definedName>
    <definedName name="INVHK" localSheetId="25">#REF!</definedName>
    <definedName name="INVHK" localSheetId="26">#REF!</definedName>
    <definedName name="INVHK" localSheetId="27">#REF!</definedName>
    <definedName name="INVHK" localSheetId="30">#REF!</definedName>
    <definedName name="INVHK" localSheetId="31">#REF!</definedName>
    <definedName name="INVHK" localSheetId="8">#REF!</definedName>
    <definedName name="INVHK" localSheetId="9">#REF!</definedName>
    <definedName name="INVHK" localSheetId="10">#REF!</definedName>
    <definedName name="INVHK" localSheetId="11">#REF!</definedName>
    <definedName name="INVHK" localSheetId="12">#REF!</definedName>
    <definedName name="INVHK" localSheetId="13">#REF!</definedName>
    <definedName name="INVHK">#REF!</definedName>
    <definedName name="INVLBM" localSheetId="1">#REF!</definedName>
    <definedName name="INVLBM" localSheetId="0">#REF!</definedName>
    <definedName name="INVLBM" localSheetId="2">#REF!</definedName>
    <definedName name="INVLBM" localSheetId="3">#REF!</definedName>
    <definedName name="INVLBM" localSheetId="22">#REF!</definedName>
    <definedName name="INVLBM" localSheetId="23">#REF!</definedName>
    <definedName name="INVLBM" localSheetId="24">#REF!</definedName>
    <definedName name="INVLBM" localSheetId="25">#REF!</definedName>
    <definedName name="INVLBM" localSheetId="26">#REF!</definedName>
    <definedName name="INVLBM" localSheetId="27">#REF!</definedName>
    <definedName name="INVLBM" localSheetId="30">#REF!</definedName>
    <definedName name="INVLBM" localSheetId="31">#REF!</definedName>
    <definedName name="INVLBM" localSheetId="8">#REF!</definedName>
    <definedName name="INVLBM" localSheetId="9">#REF!</definedName>
    <definedName name="INVLBM" localSheetId="10">#REF!</definedName>
    <definedName name="INVLBM" localSheetId="11">#REF!</definedName>
    <definedName name="INVLBM" localSheetId="12">#REF!</definedName>
    <definedName name="INVLBM" localSheetId="13">#REF!</definedName>
    <definedName name="INVLBM">#REF!</definedName>
    <definedName name="INVLDN" localSheetId="1">#REF!</definedName>
    <definedName name="INVLDN" localSheetId="0">#REF!</definedName>
    <definedName name="INVLDN" localSheetId="2">#REF!</definedName>
    <definedName name="INVLDN" localSheetId="3">#REF!</definedName>
    <definedName name="INVLDN" localSheetId="22">#REF!</definedName>
    <definedName name="INVLDN" localSheetId="23">#REF!</definedName>
    <definedName name="INVLDN" localSheetId="24">#REF!</definedName>
    <definedName name="INVLDN" localSheetId="25">#REF!</definedName>
    <definedName name="INVLDN" localSheetId="26">#REF!</definedName>
    <definedName name="INVLDN" localSheetId="27">#REF!</definedName>
    <definedName name="INVLDN" localSheetId="30">#REF!</definedName>
    <definedName name="INVLDN" localSheetId="31">#REF!</definedName>
    <definedName name="INVLDN" localSheetId="8">#REF!</definedName>
    <definedName name="INVLDN" localSheetId="9">#REF!</definedName>
    <definedName name="INVLDN" localSheetId="10">#REF!</definedName>
    <definedName name="INVLDN" localSheetId="11">#REF!</definedName>
    <definedName name="INVLDN" localSheetId="12">#REF!</definedName>
    <definedName name="INVLDN" localSheetId="13">#REF!</definedName>
    <definedName name="INVLDN">#REF!</definedName>
    <definedName name="INVNY" localSheetId="1">#REF!</definedName>
    <definedName name="INVNY" localSheetId="0">#REF!</definedName>
    <definedName name="INVNY" localSheetId="2">#REF!</definedName>
    <definedName name="INVNY" localSheetId="3">#REF!</definedName>
    <definedName name="INVNY" localSheetId="22">#REF!</definedName>
    <definedName name="INVNY" localSheetId="23">#REF!</definedName>
    <definedName name="INVNY" localSheetId="24">#REF!</definedName>
    <definedName name="INVNY" localSheetId="25">#REF!</definedName>
    <definedName name="INVNY" localSheetId="26">#REF!</definedName>
    <definedName name="INVNY" localSheetId="27">#REF!</definedName>
    <definedName name="INVNY" localSheetId="30">#REF!</definedName>
    <definedName name="INVNY" localSheetId="31">#REF!</definedName>
    <definedName name="INVNY" localSheetId="8">#REF!</definedName>
    <definedName name="INVNY" localSheetId="9">#REF!</definedName>
    <definedName name="INVNY" localSheetId="10">#REF!</definedName>
    <definedName name="INVNY" localSheetId="11">#REF!</definedName>
    <definedName name="INVNY" localSheetId="12">#REF!</definedName>
    <definedName name="INVNY" localSheetId="13">#REF!</definedName>
    <definedName name="INVNY">#REF!</definedName>
    <definedName name="INVOTH" localSheetId="1">#REF!</definedName>
    <definedName name="INVOTH" localSheetId="0">#REF!</definedName>
    <definedName name="INVOTH" localSheetId="2">#REF!</definedName>
    <definedName name="INVOTH" localSheetId="3">#REF!</definedName>
    <definedName name="INVOTH" localSheetId="22">#REF!</definedName>
    <definedName name="INVOTH" localSheetId="23">#REF!</definedName>
    <definedName name="INVOTH" localSheetId="24">#REF!</definedName>
    <definedName name="INVOTH" localSheetId="25">#REF!</definedName>
    <definedName name="INVOTH" localSheetId="26">#REF!</definedName>
    <definedName name="INVOTH" localSheetId="27">#REF!</definedName>
    <definedName name="INVOTH" localSheetId="30">#REF!</definedName>
    <definedName name="INVOTH" localSheetId="31">#REF!</definedName>
    <definedName name="INVOTH" localSheetId="8">#REF!</definedName>
    <definedName name="INVOTH" localSheetId="9">#REF!</definedName>
    <definedName name="INVOTH" localSheetId="10">#REF!</definedName>
    <definedName name="INVOTH" localSheetId="11">#REF!</definedName>
    <definedName name="INVOTH" localSheetId="12">#REF!</definedName>
    <definedName name="INVOTH" localSheetId="13">#REF!</definedName>
    <definedName name="INVOT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0/2020 15:33:5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BM" localSheetId="1">#REF!</definedName>
    <definedName name="LBM" localSheetId="0">#REF!</definedName>
    <definedName name="LBM" localSheetId="2">#REF!</definedName>
    <definedName name="LBM" localSheetId="3">#REF!</definedName>
    <definedName name="LBM" localSheetId="22">#REF!</definedName>
    <definedName name="LBM" localSheetId="23">#REF!</definedName>
    <definedName name="LBM" localSheetId="24">#REF!</definedName>
    <definedName name="LBM" localSheetId="25">#REF!</definedName>
    <definedName name="LBM" localSheetId="26">#REF!</definedName>
    <definedName name="LBM" localSheetId="27">#REF!</definedName>
    <definedName name="LBM" localSheetId="30">#REF!</definedName>
    <definedName name="LBM" localSheetId="31">#REF!</definedName>
    <definedName name="LBM" localSheetId="8">#REF!</definedName>
    <definedName name="LBM" localSheetId="9">#REF!</definedName>
    <definedName name="LBM" localSheetId="10">#REF!</definedName>
    <definedName name="LBM" localSheetId="11">#REF!</definedName>
    <definedName name="LBM" localSheetId="12">#REF!</definedName>
    <definedName name="LBM" localSheetId="13">#REF!</definedName>
    <definedName name="LBM">#REF!</definedName>
    <definedName name="LDN" localSheetId="1">#REF!</definedName>
    <definedName name="LDN" localSheetId="0">#REF!</definedName>
    <definedName name="LDN" localSheetId="2">#REF!</definedName>
    <definedName name="LDN" localSheetId="3">#REF!</definedName>
    <definedName name="LDN" localSheetId="22">#REF!</definedName>
    <definedName name="LDN" localSheetId="23">#REF!</definedName>
    <definedName name="LDN" localSheetId="24">#REF!</definedName>
    <definedName name="LDN" localSheetId="25">#REF!</definedName>
    <definedName name="LDN" localSheetId="26">#REF!</definedName>
    <definedName name="LDN" localSheetId="27">#REF!</definedName>
    <definedName name="LDN" localSheetId="30">#REF!</definedName>
    <definedName name="LDN" localSheetId="31">#REF!</definedName>
    <definedName name="LDN" localSheetId="8">#REF!</definedName>
    <definedName name="LDN" localSheetId="9">#REF!</definedName>
    <definedName name="LDN" localSheetId="10">#REF!</definedName>
    <definedName name="LDN" localSheetId="11">#REF!</definedName>
    <definedName name="LDN" localSheetId="12">#REF!</definedName>
    <definedName name="LDN" localSheetId="13">#REF!</definedName>
    <definedName name="LDN">#REF!</definedName>
    <definedName name="LNAUS" localSheetId="1">#REF!</definedName>
    <definedName name="LNAUS" localSheetId="0">#REF!</definedName>
    <definedName name="LNAUS" localSheetId="2">#REF!</definedName>
    <definedName name="LNAUS" localSheetId="3">#REF!</definedName>
    <definedName name="LNAUS" localSheetId="22">#REF!</definedName>
    <definedName name="LNAUS" localSheetId="23">#REF!</definedName>
    <definedName name="LNAUS" localSheetId="24">#REF!</definedName>
    <definedName name="LNAUS" localSheetId="25">#REF!</definedName>
    <definedName name="LNAUS" localSheetId="26">#REF!</definedName>
    <definedName name="LNAUS" localSheetId="27">#REF!</definedName>
    <definedName name="LNAUS" localSheetId="30">#REF!</definedName>
    <definedName name="LNAUS" localSheetId="31">#REF!</definedName>
    <definedName name="LNAUS" localSheetId="8">#REF!</definedName>
    <definedName name="LNAUS" localSheetId="9">#REF!</definedName>
    <definedName name="LNAUS" localSheetId="10">#REF!</definedName>
    <definedName name="LNAUS" localSheetId="11">#REF!</definedName>
    <definedName name="LNAUS" localSheetId="12">#REF!</definedName>
    <definedName name="LNAUS" localSheetId="13">#REF!</definedName>
    <definedName name="LNAUS">#REF!</definedName>
    <definedName name="LNHK" localSheetId="1">#REF!</definedName>
    <definedName name="LNHK" localSheetId="0">#REF!</definedName>
    <definedName name="LNHK" localSheetId="2">#REF!</definedName>
    <definedName name="LNHK" localSheetId="3">#REF!</definedName>
    <definedName name="LNHK" localSheetId="22">#REF!</definedName>
    <definedName name="LNHK" localSheetId="23">#REF!</definedName>
    <definedName name="LNHK" localSheetId="24">#REF!</definedName>
    <definedName name="LNHK" localSheetId="25">#REF!</definedName>
    <definedName name="LNHK" localSheetId="26">#REF!</definedName>
    <definedName name="LNHK" localSheetId="27">#REF!</definedName>
    <definedName name="LNHK" localSheetId="30">#REF!</definedName>
    <definedName name="LNHK" localSheetId="31">#REF!</definedName>
    <definedName name="LNHK" localSheetId="8">#REF!</definedName>
    <definedName name="LNHK" localSheetId="9">#REF!</definedName>
    <definedName name="LNHK" localSheetId="10">#REF!</definedName>
    <definedName name="LNHK" localSheetId="11">#REF!</definedName>
    <definedName name="LNHK" localSheetId="12">#REF!</definedName>
    <definedName name="LNHK" localSheetId="13">#REF!</definedName>
    <definedName name="LNHK">#REF!</definedName>
    <definedName name="LNLBM" localSheetId="1">#REF!</definedName>
    <definedName name="LNLBM" localSheetId="0">#REF!</definedName>
    <definedName name="LNLBM" localSheetId="2">#REF!</definedName>
    <definedName name="LNLBM" localSheetId="3">#REF!</definedName>
    <definedName name="LNLBM" localSheetId="22">#REF!</definedName>
    <definedName name="LNLBM" localSheetId="23">#REF!</definedName>
    <definedName name="LNLBM" localSheetId="24">#REF!</definedName>
    <definedName name="LNLBM" localSheetId="25">#REF!</definedName>
    <definedName name="LNLBM" localSheetId="26">#REF!</definedName>
    <definedName name="LNLBM" localSheetId="27">#REF!</definedName>
    <definedName name="LNLBM" localSheetId="30">#REF!</definedName>
    <definedName name="LNLBM" localSheetId="31">#REF!</definedName>
    <definedName name="LNLBM" localSheetId="8">#REF!</definedName>
    <definedName name="LNLBM" localSheetId="9">#REF!</definedName>
    <definedName name="LNLBM" localSheetId="10">#REF!</definedName>
    <definedName name="LNLBM" localSheetId="11">#REF!</definedName>
    <definedName name="LNLBM" localSheetId="12">#REF!</definedName>
    <definedName name="LNLBM" localSheetId="13">#REF!</definedName>
    <definedName name="LNLBM">#REF!</definedName>
    <definedName name="LNLDN" localSheetId="1">#REF!</definedName>
    <definedName name="LNLDN" localSheetId="0">#REF!</definedName>
    <definedName name="LNLDN" localSheetId="2">#REF!</definedName>
    <definedName name="LNLDN" localSheetId="3">#REF!</definedName>
    <definedName name="LNLDN" localSheetId="22">#REF!</definedName>
    <definedName name="LNLDN" localSheetId="23">#REF!</definedName>
    <definedName name="LNLDN" localSheetId="24">#REF!</definedName>
    <definedName name="LNLDN" localSheetId="25">#REF!</definedName>
    <definedName name="LNLDN" localSheetId="26">#REF!</definedName>
    <definedName name="LNLDN" localSheetId="27">#REF!</definedName>
    <definedName name="LNLDN" localSheetId="30">#REF!</definedName>
    <definedName name="LNLDN" localSheetId="31">#REF!</definedName>
    <definedName name="LNLDN" localSheetId="8">#REF!</definedName>
    <definedName name="LNLDN" localSheetId="9">#REF!</definedName>
    <definedName name="LNLDN" localSheetId="10">#REF!</definedName>
    <definedName name="LNLDN" localSheetId="11">#REF!</definedName>
    <definedName name="LNLDN" localSheetId="12">#REF!</definedName>
    <definedName name="LNLDN" localSheetId="13">#REF!</definedName>
    <definedName name="LNLDN">#REF!</definedName>
    <definedName name="LNNY" localSheetId="1">#REF!</definedName>
    <definedName name="LNNY" localSheetId="0">#REF!</definedName>
    <definedName name="LNNY" localSheetId="2">#REF!</definedName>
    <definedName name="LNNY" localSheetId="3">#REF!</definedName>
    <definedName name="LNNY" localSheetId="22">#REF!</definedName>
    <definedName name="LNNY" localSheetId="23">#REF!</definedName>
    <definedName name="LNNY" localSheetId="24">#REF!</definedName>
    <definedName name="LNNY" localSheetId="25">#REF!</definedName>
    <definedName name="LNNY" localSheetId="26">#REF!</definedName>
    <definedName name="LNNY" localSheetId="27">#REF!</definedName>
    <definedName name="LNNY" localSheetId="30">#REF!</definedName>
    <definedName name="LNNY" localSheetId="31">#REF!</definedName>
    <definedName name="LNNY" localSheetId="8">#REF!</definedName>
    <definedName name="LNNY" localSheetId="9">#REF!</definedName>
    <definedName name="LNNY" localSheetId="10">#REF!</definedName>
    <definedName name="LNNY" localSheetId="11">#REF!</definedName>
    <definedName name="LNNY" localSheetId="12">#REF!</definedName>
    <definedName name="LNNY" localSheetId="13">#REF!</definedName>
    <definedName name="LNNY">#REF!</definedName>
    <definedName name="LNOTH" localSheetId="1">#REF!</definedName>
    <definedName name="LNOTH" localSheetId="0">#REF!</definedName>
    <definedName name="LNOTH" localSheetId="2">#REF!</definedName>
    <definedName name="LNOTH" localSheetId="3">#REF!</definedName>
    <definedName name="LNOTH" localSheetId="22">#REF!</definedName>
    <definedName name="LNOTH" localSheetId="23">#REF!</definedName>
    <definedName name="LNOTH" localSheetId="24">#REF!</definedName>
    <definedName name="LNOTH" localSheetId="25">#REF!</definedName>
    <definedName name="LNOTH" localSheetId="26">#REF!</definedName>
    <definedName name="LNOTH" localSheetId="27">#REF!</definedName>
    <definedName name="LNOTH" localSheetId="30">#REF!</definedName>
    <definedName name="LNOTH" localSheetId="31">#REF!</definedName>
    <definedName name="LNOTH" localSheetId="8">#REF!</definedName>
    <definedName name="LNOTH" localSheetId="9">#REF!</definedName>
    <definedName name="LNOTH" localSheetId="10">#REF!</definedName>
    <definedName name="LNOTH" localSheetId="11">#REF!</definedName>
    <definedName name="LNOTH" localSheetId="12">#REF!</definedName>
    <definedName name="LNOTH" localSheetId="13">#REF!</definedName>
    <definedName name="LNOTH">#REF!</definedName>
    <definedName name="LTBAUS" localSheetId="1">#REF!</definedName>
    <definedName name="LTBAUS" localSheetId="0">#REF!</definedName>
    <definedName name="LTBAUS" localSheetId="2">#REF!</definedName>
    <definedName name="LTBAUS" localSheetId="3">#REF!</definedName>
    <definedName name="LTBAUS" localSheetId="22">#REF!</definedName>
    <definedName name="LTBAUS" localSheetId="23">#REF!</definedName>
    <definedName name="LTBAUS" localSheetId="24">#REF!</definedName>
    <definedName name="LTBAUS" localSheetId="25">#REF!</definedName>
    <definedName name="LTBAUS" localSheetId="26">#REF!</definedName>
    <definedName name="LTBAUS" localSheetId="27">#REF!</definedName>
    <definedName name="LTBAUS" localSheetId="30">#REF!</definedName>
    <definedName name="LTBAUS" localSheetId="31">#REF!</definedName>
    <definedName name="LTBAUS" localSheetId="8">#REF!</definedName>
    <definedName name="LTBAUS" localSheetId="9">#REF!</definedName>
    <definedName name="LTBAUS" localSheetId="10">#REF!</definedName>
    <definedName name="LTBAUS" localSheetId="11">#REF!</definedName>
    <definedName name="LTBAUS" localSheetId="12">#REF!</definedName>
    <definedName name="LTBAUS" localSheetId="13">#REF!</definedName>
    <definedName name="LTBAUS">#REF!</definedName>
    <definedName name="LTBHK" localSheetId="1">#REF!</definedName>
    <definedName name="LTBHK" localSheetId="0">#REF!</definedName>
    <definedName name="LTBHK" localSheetId="2">#REF!</definedName>
    <definedName name="LTBHK" localSheetId="3">#REF!</definedName>
    <definedName name="LTBHK" localSheetId="22">#REF!</definedName>
    <definedName name="LTBHK" localSheetId="23">#REF!</definedName>
    <definedName name="LTBHK" localSheetId="24">#REF!</definedName>
    <definedName name="LTBHK" localSheetId="25">#REF!</definedName>
    <definedName name="LTBHK" localSheetId="26">#REF!</definedName>
    <definedName name="LTBHK" localSheetId="27">#REF!</definedName>
    <definedName name="LTBHK" localSheetId="30">#REF!</definedName>
    <definedName name="LTBHK" localSheetId="31">#REF!</definedName>
    <definedName name="LTBHK" localSheetId="8">#REF!</definedName>
    <definedName name="LTBHK" localSheetId="9">#REF!</definedName>
    <definedName name="LTBHK" localSheetId="10">#REF!</definedName>
    <definedName name="LTBHK" localSheetId="11">#REF!</definedName>
    <definedName name="LTBHK" localSheetId="12">#REF!</definedName>
    <definedName name="LTBHK" localSheetId="13">#REF!</definedName>
    <definedName name="LTBHK">#REF!</definedName>
    <definedName name="LTBLBM" localSheetId="1">#REF!</definedName>
    <definedName name="LTBLBM" localSheetId="0">#REF!</definedName>
    <definedName name="LTBLBM" localSheetId="2">#REF!</definedName>
    <definedName name="LTBLBM" localSheetId="3">#REF!</definedName>
    <definedName name="LTBLBM" localSheetId="22">#REF!</definedName>
    <definedName name="LTBLBM" localSheetId="23">#REF!</definedName>
    <definedName name="LTBLBM" localSheetId="24">#REF!</definedName>
    <definedName name="LTBLBM" localSheetId="25">#REF!</definedName>
    <definedName name="LTBLBM" localSheetId="26">#REF!</definedName>
    <definedName name="LTBLBM" localSheetId="27">#REF!</definedName>
    <definedName name="LTBLBM" localSheetId="30">#REF!</definedName>
    <definedName name="LTBLBM" localSheetId="31">#REF!</definedName>
    <definedName name="LTBLBM" localSheetId="8">#REF!</definedName>
    <definedName name="LTBLBM" localSheetId="9">#REF!</definedName>
    <definedName name="LTBLBM" localSheetId="10">#REF!</definedName>
    <definedName name="LTBLBM" localSheetId="11">#REF!</definedName>
    <definedName name="LTBLBM" localSheetId="12">#REF!</definedName>
    <definedName name="LTBLBM" localSheetId="13">#REF!</definedName>
    <definedName name="LTBLBM">#REF!</definedName>
    <definedName name="LTBLDN" localSheetId="1">#REF!</definedName>
    <definedName name="LTBLDN" localSheetId="0">#REF!</definedName>
    <definedName name="LTBLDN" localSheetId="2">#REF!</definedName>
    <definedName name="LTBLDN" localSheetId="3">#REF!</definedName>
    <definedName name="LTBLDN" localSheetId="22">#REF!</definedName>
    <definedName name="LTBLDN" localSheetId="23">#REF!</definedName>
    <definedName name="LTBLDN" localSheetId="24">#REF!</definedName>
    <definedName name="LTBLDN" localSheetId="25">#REF!</definedName>
    <definedName name="LTBLDN" localSheetId="26">#REF!</definedName>
    <definedName name="LTBLDN" localSheetId="27">#REF!</definedName>
    <definedName name="LTBLDN" localSheetId="30">#REF!</definedName>
    <definedName name="LTBLDN" localSheetId="31">#REF!</definedName>
    <definedName name="LTBLDN" localSheetId="8">#REF!</definedName>
    <definedName name="LTBLDN" localSheetId="9">#REF!</definedName>
    <definedName name="LTBLDN" localSheetId="10">#REF!</definedName>
    <definedName name="LTBLDN" localSheetId="11">#REF!</definedName>
    <definedName name="LTBLDN" localSheetId="12">#REF!</definedName>
    <definedName name="LTBLDN" localSheetId="13">#REF!</definedName>
    <definedName name="LTBLDN">#REF!</definedName>
    <definedName name="LTBNY" localSheetId="1">#REF!</definedName>
    <definedName name="LTBNY" localSheetId="0">#REF!</definedName>
    <definedName name="LTBNY" localSheetId="2">#REF!</definedName>
    <definedName name="LTBNY" localSheetId="3">#REF!</definedName>
    <definedName name="LTBNY" localSheetId="22">#REF!</definedName>
    <definedName name="LTBNY" localSheetId="23">#REF!</definedName>
    <definedName name="LTBNY" localSheetId="24">#REF!</definedName>
    <definedName name="LTBNY" localSheetId="25">#REF!</definedName>
    <definedName name="LTBNY" localSheetId="26">#REF!</definedName>
    <definedName name="LTBNY" localSheetId="27">#REF!</definedName>
    <definedName name="LTBNY" localSheetId="30">#REF!</definedName>
    <definedName name="LTBNY" localSheetId="31">#REF!</definedName>
    <definedName name="LTBNY" localSheetId="8">#REF!</definedName>
    <definedName name="LTBNY" localSheetId="9">#REF!</definedName>
    <definedName name="LTBNY" localSheetId="10">#REF!</definedName>
    <definedName name="LTBNY" localSheetId="11">#REF!</definedName>
    <definedName name="LTBNY" localSheetId="12">#REF!</definedName>
    <definedName name="LTBNY" localSheetId="13">#REF!</definedName>
    <definedName name="LTBNY">#REF!</definedName>
    <definedName name="LTBPM" localSheetId="1">#REF!</definedName>
    <definedName name="LTBPM" localSheetId="0">#REF!</definedName>
    <definedName name="LTBPM" localSheetId="2">#REF!</definedName>
    <definedName name="LTBPM" localSheetId="3">#REF!</definedName>
    <definedName name="LTBPM" localSheetId="22">#REF!</definedName>
    <definedName name="LTBPM" localSheetId="23">#REF!</definedName>
    <definedName name="LTBPM" localSheetId="24">#REF!</definedName>
    <definedName name="LTBPM" localSheetId="25">#REF!</definedName>
    <definedName name="LTBPM" localSheetId="26">#REF!</definedName>
    <definedName name="LTBPM" localSheetId="27">#REF!</definedName>
    <definedName name="LTBPM" localSheetId="30">#REF!</definedName>
    <definedName name="LTBPM" localSheetId="31">#REF!</definedName>
    <definedName name="LTBPM" localSheetId="8">#REF!</definedName>
    <definedName name="LTBPM" localSheetId="9">#REF!</definedName>
    <definedName name="LTBPM" localSheetId="10">#REF!</definedName>
    <definedName name="LTBPM" localSheetId="11">#REF!</definedName>
    <definedName name="LTBPM" localSheetId="12">#REF!</definedName>
    <definedName name="LTBPM" localSheetId="13">#REF!</definedName>
    <definedName name="LTBPM">#REF!</definedName>
    <definedName name="LXBAUS" localSheetId="1">#REF!</definedName>
    <definedName name="LXBAUS" localSheetId="0">#REF!</definedName>
    <definedName name="LXBAUS" localSheetId="2">#REF!</definedName>
    <definedName name="LXBAUS" localSheetId="3">#REF!</definedName>
    <definedName name="LXBAUS" localSheetId="22">#REF!</definedName>
    <definedName name="LXBAUS" localSheetId="23">#REF!</definedName>
    <definedName name="LXBAUS" localSheetId="24">#REF!</definedName>
    <definedName name="LXBAUS" localSheetId="25">#REF!</definedName>
    <definedName name="LXBAUS" localSheetId="26">#REF!</definedName>
    <definedName name="LXBAUS" localSheetId="27">#REF!</definedName>
    <definedName name="LXBAUS" localSheetId="30">#REF!</definedName>
    <definedName name="LXBAUS" localSheetId="31">#REF!</definedName>
    <definedName name="LXBAUS" localSheetId="8">#REF!</definedName>
    <definedName name="LXBAUS" localSheetId="9">#REF!</definedName>
    <definedName name="LXBAUS" localSheetId="10">#REF!</definedName>
    <definedName name="LXBAUS" localSheetId="11">#REF!</definedName>
    <definedName name="LXBAUS" localSheetId="12">#REF!</definedName>
    <definedName name="LXBAUS" localSheetId="13">#REF!</definedName>
    <definedName name="LXBAUS">#REF!</definedName>
    <definedName name="LXBHK" localSheetId="1">#REF!</definedName>
    <definedName name="LXBHK" localSheetId="0">#REF!</definedName>
    <definedName name="LXBHK" localSheetId="2">#REF!</definedName>
    <definedName name="LXBHK" localSheetId="3">#REF!</definedName>
    <definedName name="LXBHK" localSheetId="22">#REF!</definedName>
    <definedName name="LXBHK" localSheetId="23">#REF!</definedName>
    <definedName name="LXBHK" localSheetId="24">#REF!</definedName>
    <definedName name="LXBHK" localSheetId="25">#REF!</definedName>
    <definedName name="LXBHK" localSheetId="26">#REF!</definedName>
    <definedName name="LXBHK" localSheetId="27">#REF!</definedName>
    <definedName name="LXBHK" localSheetId="30">#REF!</definedName>
    <definedName name="LXBHK" localSheetId="31">#REF!</definedName>
    <definedName name="LXBHK" localSheetId="8">#REF!</definedName>
    <definedName name="LXBHK" localSheetId="9">#REF!</definedName>
    <definedName name="LXBHK" localSheetId="10">#REF!</definedName>
    <definedName name="LXBHK" localSheetId="11">#REF!</definedName>
    <definedName name="LXBHK" localSheetId="12">#REF!</definedName>
    <definedName name="LXBHK" localSheetId="13">#REF!</definedName>
    <definedName name="LXBHK">#REF!</definedName>
    <definedName name="LXBLBM" localSheetId="1">#REF!</definedName>
    <definedName name="LXBLBM" localSheetId="0">#REF!</definedName>
    <definedName name="LXBLBM" localSheetId="2">#REF!</definedName>
    <definedName name="LXBLBM" localSheetId="3">#REF!</definedName>
    <definedName name="LXBLBM" localSheetId="22">#REF!</definedName>
    <definedName name="LXBLBM" localSheetId="23">#REF!</definedName>
    <definedName name="LXBLBM" localSheetId="24">#REF!</definedName>
    <definedName name="LXBLBM" localSheetId="25">#REF!</definedName>
    <definedName name="LXBLBM" localSheetId="26">#REF!</definedName>
    <definedName name="LXBLBM" localSheetId="27">#REF!</definedName>
    <definedName name="LXBLBM" localSheetId="30">#REF!</definedName>
    <definedName name="LXBLBM" localSheetId="31">#REF!</definedName>
    <definedName name="LXBLBM" localSheetId="8">#REF!</definedName>
    <definedName name="LXBLBM" localSheetId="9">#REF!</definedName>
    <definedName name="LXBLBM" localSheetId="10">#REF!</definedName>
    <definedName name="LXBLBM" localSheetId="11">#REF!</definedName>
    <definedName name="LXBLBM" localSheetId="12">#REF!</definedName>
    <definedName name="LXBLBM" localSheetId="13">#REF!</definedName>
    <definedName name="LXBLBM">#REF!</definedName>
    <definedName name="LXBLDN" localSheetId="1">#REF!</definedName>
    <definedName name="LXBLDN" localSheetId="0">#REF!</definedName>
    <definedName name="LXBLDN" localSheetId="2">#REF!</definedName>
    <definedName name="LXBLDN" localSheetId="3">#REF!</definedName>
    <definedName name="LXBLDN" localSheetId="22">#REF!</definedName>
    <definedName name="LXBLDN" localSheetId="23">#REF!</definedName>
    <definedName name="LXBLDN" localSheetId="24">#REF!</definedName>
    <definedName name="LXBLDN" localSheetId="25">#REF!</definedName>
    <definedName name="LXBLDN" localSheetId="26">#REF!</definedName>
    <definedName name="LXBLDN" localSheetId="27">#REF!</definedName>
    <definedName name="LXBLDN" localSheetId="30">#REF!</definedName>
    <definedName name="LXBLDN" localSheetId="31">#REF!</definedName>
    <definedName name="LXBLDN" localSheetId="8">#REF!</definedName>
    <definedName name="LXBLDN" localSheetId="9">#REF!</definedName>
    <definedName name="LXBLDN" localSheetId="10">#REF!</definedName>
    <definedName name="LXBLDN" localSheetId="11">#REF!</definedName>
    <definedName name="LXBLDN" localSheetId="12">#REF!</definedName>
    <definedName name="LXBLDN" localSheetId="13">#REF!</definedName>
    <definedName name="LXBLDN">#REF!</definedName>
    <definedName name="LXBNY" localSheetId="1">#REF!</definedName>
    <definedName name="LXBNY" localSheetId="0">#REF!</definedName>
    <definedName name="LXBNY" localSheetId="2">#REF!</definedName>
    <definedName name="LXBNY" localSheetId="3">#REF!</definedName>
    <definedName name="LXBNY" localSheetId="22">#REF!</definedName>
    <definedName name="LXBNY" localSheetId="23">#REF!</definedName>
    <definedName name="LXBNY" localSheetId="24">#REF!</definedName>
    <definedName name="LXBNY" localSheetId="25">#REF!</definedName>
    <definedName name="LXBNY" localSheetId="26">#REF!</definedName>
    <definedName name="LXBNY" localSheetId="27">#REF!</definedName>
    <definedName name="LXBNY" localSheetId="30">#REF!</definedName>
    <definedName name="LXBNY" localSheetId="31">#REF!</definedName>
    <definedName name="LXBNY" localSheetId="8">#REF!</definedName>
    <definedName name="LXBNY" localSheetId="9">#REF!</definedName>
    <definedName name="LXBNY" localSheetId="10">#REF!</definedName>
    <definedName name="LXBNY" localSheetId="11">#REF!</definedName>
    <definedName name="LXBNY" localSheetId="12">#REF!</definedName>
    <definedName name="LXBNY" localSheetId="13">#REF!</definedName>
    <definedName name="LXBNY">#REF!</definedName>
    <definedName name="LXBPM" localSheetId="1">#REF!</definedName>
    <definedName name="LXBPM" localSheetId="0">#REF!</definedName>
    <definedName name="LXBPM" localSheetId="2">#REF!</definedName>
    <definedName name="LXBPM" localSheetId="3">#REF!</definedName>
    <definedName name="LXBPM" localSheetId="22">#REF!</definedName>
    <definedName name="LXBPM" localSheetId="23">#REF!</definedName>
    <definedName name="LXBPM" localSheetId="24">#REF!</definedName>
    <definedName name="LXBPM" localSheetId="25">#REF!</definedName>
    <definedName name="LXBPM" localSheetId="26">#REF!</definedName>
    <definedName name="LXBPM" localSheetId="27">#REF!</definedName>
    <definedName name="LXBPM" localSheetId="30">#REF!</definedName>
    <definedName name="LXBPM" localSheetId="31">#REF!</definedName>
    <definedName name="LXBPM" localSheetId="8">#REF!</definedName>
    <definedName name="LXBPM" localSheetId="9">#REF!</definedName>
    <definedName name="LXBPM" localSheetId="10">#REF!</definedName>
    <definedName name="LXBPM" localSheetId="11">#REF!</definedName>
    <definedName name="LXBPM" localSheetId="12">#REF!</definedName>
    <definedName name="LXBPM" localSheetId="13">#REF!</definedName>
    <definedName name="LXBPM">#REF!</definedName>
    <definedName name="MTGAUS" localSheetId="1">#REF!</definedName>
    <definedName name="MTGAUS" localSheetId="0">#REF!</definedName>
    <definedName name="MTGAUS" localSheetId="2">#REF!</definedName>
    <definedName name="MTGAUS" localSheetId="3">#REF!</definedName>
    <definedName name="MTGAUS" localSheetId="22">#REF!</definedName>
    <definedName name="MTGAUS" localSheetId="23">#REF!</definedName>
    <definedName name="MTGAUS" localSheetId="24">#REF!</definedName>
    <definedName name="MTGAUS" localSheetId="25">#REF!</definedName>
    <definedName name="MTGAUS" localSheetId="26">#REF!</definedName>
    <definedName name="MTGAUS" localSheetId="27">#REF!</definedName>
    <definedName name="MTGAUS" localSheetId="30">#REF!</definedName>
    <definedName name="MTGAUS" localSheetId="31">#REF!</definedName>
    <definedName name="MTGAUS" localSheetId="8">#REF!</definedName>
    <definedName name="MTGAUS" localSheetId="9">#REF!</definedName>
    <definedName name="MTGAUS" localSheetId="10">#REF!</definedName>
    <definedName name="MTGAUS" localSheetId="11">#REF!</definedName>
    <definedName name="MTGAUS" localSheetId="12">#REF!</definedName>
    <definedName name="MTGAUS" localSheetId="13">#REF!</definedName>
    <definedName name="MTGAUS">#REF!</definedName>
    <definedName name="MTGHK" localSheetId="1">#REF!</definedName>
    <definedName name="MTGHK" localSheetId="0">#REF!</definedName>
    <definedName name="MTGHK" localSheetId="2">#REF!</definedName>
    <definedName name="MTGHK" localSheetId="3">#REF!</definedName>
    <definedName name="MTGHK" localSheetId="22">#REF!</definedName>
    <definedName name="MTGHK" localSheetId="23">#REF!</definedName>
    <definedName name="MTGHK" localSheetId="24">#REF!</definedName>
    <definedName name="MTGHK" localSheetId="25">#REF!</definedName>
    <definedName name="MTGHK" localSheetId="26">#REF!</definedName>
    <definedName name="MTGHK" localSheetId="27">#REF!</definedName>
    <definedName name="MTGHK" localSheetId="30">#REF!</definedName>
    <definedName name="MTGHK" localSheetId="31">#REF!</definedName>
    <definedName name="MTGHK" localSheetId="8">#REF!</definedName>
    <definedName name="MTGHK" localSheetId="9">#REF!</definedName>
    <definedName name="MTGHK" localSheetId="10">#REF!</definedName>
    <definedName name="MTGHK" localSheetId="11">#REF!</definedName>
    <definedName name="MTGHK" localSheetId="12">#REF!</definedName>
    <definedName name="MTGHK" localSheetId="13">#REF!</definedName>
    <definedName name="MTGHK">#REF!</definedName>
    <definedName name="MTGLBM" localSheetId="1">#REF!</definedName>
    <definedName name="MTGLBM" localSheetId="0">#REF!</definedName>
    <definedName name="MTGLBM" localSheetId="2">#REF!</definedName>
    <definedName name="MTGLBM" localSheetId="3">#REF!</definedName>
    <definedName name="MTGLBM" localSheetId="22">#REF!</definedName>
    <definedName name="MTGLBM" localSheetId="23">#REF!</definedName>
    <definedName name="MTGLBM" localSheetId="24">#REF!</definedName>
    <definedName name="MTGLBM" localSheetId="25">#REF!</definedName>
    <definedName name="MTGLBM" localSheetId="26">#REF!</definedName>
    <definedName name="MTGLBM" localSheetId="27">#REF!</definedName>
    <definedName name="MTGLBM" localSheetId="30">#REF!</definedName>
    <definedName name="MTGLBM" localSheetId="31">#REF!</definedName>
    <definedName name="MTGLBM" localSheetId="8">#REF!</definedName>
    <definedName name="MTGLBM" localSheetId="9">#REF!</definedName>
    <definedName name="MTGLBM" localSheetId="10">#REF!</definedName>
    <definedName name="MTGLBM" localSheetId="11">#REF!</definedName>
    <definedName name="MTGLBM" localSheetId="12">#REF!</definedName>
    <definedName name="MTGLBM" localSheetId="13">#REF!</definedName>
    <definedName name="MTGLBM">#REF!</definedName>
    <definedName name="MTGLDN" localSheetId="1">#REF!</definedName>
    <definedName name="MTGLDN" localSheetId="0">#REF!</definedName>
    <definedName name="MTGLDN" localSheetId="2">#REF!</definedName>
    <definedName name="MTGLDN" localSheetId="3">#REF!</definedName>
    <definedName name="MTGLDN" localSheetId="22">#REF!</definedName>
    <definedName name="MTGLDN" localSheetId="23">#REF!</definedName>
    <definedName name="MTGLDN" localSheetId="24">#REF!</definedName>
    <definedName name="MTGLDN" localSheetId="25">#REF!</definedName>
    <definedName name="MTGLDN" localSheetId="26">#REF!</definedName>
    <definedName name="MTGLDN" localSheetId="27">#REF!</definedName>
    <definedName name="MTGLDN" localSheetId="30">#REF!</definedName>
    <definedName name="MTGLDN" localSheetId="31">#REF!</definedName>
    <definedName name="MTGLDN" localSheetId="8">#REF!</definedName>
    <definedName name="MTGLDN" localSheetId="9">#REF!</definedName>
    <definedName name="MTGLDN" localSheetId="10">#REF!</definedName>
    <definedName name="MTGLDN" localSheetId="11">#REF!</definedName>
    <definedName name="MTGLDN" localSheetId="12">#REF!</definedName>
    <definedName name="MTGLDN" localSheetId="13">#REF!</definedName>
    <definedName name="MTGLDN">#REF!</definedName>
    <definedName name="MTGNY" localSheetId="1">#REF!</definedName>
    <definedName name="MTGNY" localSheetId="0">#REF!</definedName>
    <definedName name="MTGNY" localSheetId="2">#REF!</definedName>
    <definedName name="MTGNY" localSheetId="3">#REF!</definedName>
    <definedName name="MTGNY" localSheetId="22">#REF!</definedName>
    <definedName name="MTGNY" localSheetId="23">#REF!</definedName>
    <definedName name="MTGNY" localSheetId="24">#REF!</definedName>
    <definedName name="MTGNY" localSheetId="25">#REF!</definedName>
    <definedName name="MTGNY" localSheetId="26">#REF!</definedName>
    <definedName name="MTGNY" localSheetId="27">#REF!</definedName>
    <definedName name="MTGNY" localSheetId="30">#REF!</definedName>
    <definedName name="MTGNY" localSheetId="31">#REF!</definedName>
    <definedName name="MTGNY" localSheetId="8">#REF!</definedName>
    <definedName name="MTGNY" localSheetId="9">#REF!</definedName>
    <definedName name="MTGNY" localSheetId="10">#REF!</definedName>
    <definedName name="MTGNY" localSheetId="11">#REF!</definedName>
    <definedName name="MTGNY" localSheetId="12">#REF!</definedName>
    <definedName name="MTGNY" localSheetId="13">#REF!</definedName>
    <definedName name="MTGNY">#REF!</definedName>
    <definedName name="MTGOTH" localSheetId="1">#REF!</definedName>
    <definedName name="MTGOTH" localSheetId="0">#REF!</definedName>
    <definedName name="MTGOTH" localSheetId="2">#REF!</definedName>
    <definedName name="MTGOTH" localSheetId="3">#REF!</definedName>
    <definedName name="MTGOTH" localSheetId="22">#REF!</definedName>
    <definedName name="MTGOTH" localSheetId="23">#REF!</definedName>
    <definedName name="MTGOTH" localSheetId="24">#REF!</definedName>
    <definedName name="MTGOTH" localSheetId="25">#REF!</definedName>
    <definedName name="MTGOTH" localSheetId="26">#REF!</definedName>
    <definedName name="MTGOTH" localSheetId="27">#REF!</definedName>
    <definedName name="MTGOTH" localSheetId="30">#REF!</definedName>
    <definedName name="MTGOTH" localSheetId="31">#REF!</definedName>
    <definedName name="MTGOTH" localSheetId="8">#REF!</definedName>
    <definedName name="MTGOTH" localSheetId="9">#REF!</definedName>
    <definedName name="MTGOTH" localSheetId="10">#REF!</definedName>
    <definedName name="MTGOTH" localSheetId="11">#REF!</definedName>
    <definedName name="MTGOTH" localSheetId="12">#REF!</definedName>
    <definedName name="MTGOTH" localSheetId="13">#REF!</definedName>
    <definedName name="MTGOTH">#REF!</definedName>
    <definedName name="NY" localSheetId="1">#REF!</definedName>
    <definedName name="NY" localSheetId="0">#REF!</definedName>
    <definedName name="NY" localSheetId="2">#REF!</definedName>
    <definedName name="NY" localSheetId="3">#REF!</definedName>
    <definedName name="NY" localSheetId="22">#REF!</definedName>
    <definedName name="NY" localSheetId="23">#REF!</definedName>
    <definedName name="NY" localSheetId="24">#REF!</definedName>
    <definedName name="NY" localSheetId="25">#REF!</definedName>
    <definedName name="NY" localSheetId="26">#REF!</definedName>
    <definedName name="NY" localSheetId="27">#REF!</definedName>
    <definedName name="NY" localSheetId="30">#REF!</definedName>
    <definedName name="NY" localSheetId="31">#REF!</definedName>
    <definedName name="NY" localSheetId="8">#REF!</definedName>
    <definedName name="NY" localSheetId="9">#REF!</definedName>
    <definedName name="NY" localSheetId="10">#REF!</definedName>
    <definedName name="NY" localSheetId="11">#REF!</definedName>
    <definedName name="NY" localSheetId="12">#REF!</definedName>
    <definedName name="NY" localSheetId="13">#REF!</definedName>
    <definedName name="NY">#REF!</definedName>
    <definedName name="OTASSAUS" localSheetId="1">#REF!</definedName>
    <definedName name="OTASSAUS" localSheetId="0">#REF!</definedName>
    <definedName name="OTASSAUS" localSheetId="2">#REF!</definedName>
    <definedName name="OTASSAUS" localSheetId="3">#REF!</definedName>
    <definedName name="OTASSAUS" localSheetId="22">#REF!</definedName>
    <definedName name="OTASSAUS" localSheetId="23">#REF!</definedName>
    <definedName name="OTASSAUS" localSheetId="24">#REF!</definedName>
    <definedName name="OTASSAUS" localSheetId="25">#REF!</definedName>
    <definedName name="OTASSAUS" localSheetId="26">#REF!</definedName>
    <definedName name="OTASSAUS" localSheetId="27">#REF!</definedName>
    <definedName name="OTASSAUS" localSheetId="30">#REF!</definedName>
    <definedName name="OTASSAUS" localSheetId="31">#REF!</definedName>
    <definedName name="OTASSAUS" localSheetId="8">#REF!</definedName>
    <definedName name="OTASSAUS" localSheetId="9">#REF!</definedName>
    <definedName name="OTASSAUS" localSheetId="10">#REF!</definedName>
    <definedName name="OTASSAUS" localSheetId="11">#REF!</definedName>
    <definedName name="OTASSAUS" localSheetId="12">#REF!</definedName>
    <definedName name="OTASSAUS" localSheetId="13">#REF!</definedName>
    <definedName name="OTASSAUS">#REF!</definedName>
    <definedName name="OTASSHK" localSheetId="1">#REF!</definedName>
    <definedName name="OTASSHK" localSheetId="0">#REF!</definedName>
    <definedName name="OTASSHK" localSheetId="2">#REF!</definedName>
    <definedName name="OTASSHK" localSheetId="3">#REF!</definedName>
    <definedName name="OTASSHK" localSheetId="22">#REF!</definedName>
    <definedName name="OTASSHK" localSheetId="23">#REF!</definedName>
    <definedName name="OTASSHK" localSheetId="24">#REF!</definedName>
    <definedName name="OTASSHK" localSheetId="25">#REF!</definedName>
    <definedName name="OTASSHK" localSheetId="26">#REF!</definedName>
    <definedName name="OTASSHK" localSheetId="27">#REF!</definedName>
    <definedName name="OTASSHK" localSheetId="30">#REF!</definedName>
    <definedName name="OTASSHK" localSheetId="31">#REF!</definedName>
    <definedName name="OTASSHK" localSheetId="8">#REF!</definedName>
    <definedName name="OTASSHK" localSheetId="9">#REF!</definedName>
    <definedName name="OTASSHK" localSheetId="10">#REF!</definedName>
    <definedName name="OTASSHK" localSheetId="11">#REF!</definedName>
    <definedName name="OTASSHK" localSheetId="12">#REF!</definedName>
    <definedName name="OTASSHK" localSheetId="13">#REF!</definedName>
    <definedName name="OTASSHK">#REF!</definedName>
    <definedName name="OTASSLBM" localSheetId="1">#REF!</definedName>
    <definedName name="OTASSLBM" localSheetId="0">#REF!</definedName>
    <definedName name="OTASSLBM" localSheetId="2">#REF!</definedName>
    <definedName name="OTASSLBM" localSheetId="3">#REF!</definedName>
    <definedName name="OTASSLBM" localSheetId="22">#REF!</definedName>
    <definedName name="OTASSLBM" localSheetId="23">#REF!</definedName>
    <definedName name="OTASSLBM" localSheetId="24">#REF!</definedName>
    <definedName name="OTASSLBM" localSheetId="25">#REF!</definedName>
    <definedName name="OTASSLBM" localSheetId="26">#REF!</definedName>
    <definedName name="OTASSLBM" localSheetId="27">#REF!</definedName>
    <definedName name="OTASSLBM" localSheetId="30">#REF!</definedName>
    <definedName name="OTASSLBM" localSheetId="31">#REF!</definedName>
    <definedName name="OTASSLBM" localSheetId="8">#REF!</definedName>
    <definedName name="OTASSLBM" localSheetId="9">#REF!</definedName>
    <definedName name="OTASSLBM" localSheetId="10">#REF!</definedName>
    <definedName name="OTASSLBM" localSheetId="11">#REF!</definedName>
    <definedName name="OTASSLBM" localSheetId="12">#REF!</definedName>
    <definedName name="OTASSLBM" localSheetId="13">#REF!</definedName>
    <definedName name="OTASSLBM">#REF!</definedName>
    <definedName name="OTASSLDN" localSheetId="1">#REF!</definedName>
    <definedName name="OTASSLDN" localSheetId="0">#REF!</definedName>
    <definedName name="OTASSLDN" localSheetId="2">#REF!</definedName>
    <definedName name="OTASSLDN" localSheetId="3">#REF!</definedName>
    <definedName name="OTASSLDN" localSheetId="22">#REF!</definedName>
    <definedName name="OTASSLDN" localSheetId="23">#REF!</definedName>
    <definedName name="OTASSLDN" localSheetId="24">#REF!</definedName>
    <definedName name="OTASSLDN" localSheetId="25">#REF!</definedName>
    <definedName name="OTASSLDN" localSheetId="26">#REF!</definedName>
    <definedName name="OTASSLDN" localSheetId="27">#REF!</definedName>
    <definedName name="OTASSLDN" localSheetId="30">#REF!</definedName>
    <definedName name="OTASSLDN" localSheetId="31">#REF!</definedName>
    <definedName name="OTASSLDN" localSheetId="8">#REF!</definedName>
    <definedName name="OTASSLDN" localSheetId="9">#REF!</definedName>
    <definedName name="OTASSLDN" localSheetId="10">#REF!</definedName>
    <definedName name="OTASSLDN" localSheetId="11">#REF!</definedName>
    <definedName name="OTASSLDN" localSheetId="12">#REF!</definedName>
    <definedName name="OTASSLDN" localSheetId="13">#REF!</definedName>
    <definedName name="OTASSLDN">#REF!</definedName>
    <definedName name="OTASSNY" localSheetId="1">#REF!</definedName>
    <definedName name="OTASSNY" localSheetId="0">#REF!</definedName>
    <definedName name="OTASSNY" localSheetId="2">#REF!</definedName>
    <definedName name="OTASSNY" localSheetId="3">#REF!</definedName>
    <definedName name="OTASSNY" localSheetId="22">#REF!</definedName>
    <definedName name="OTASSNY" localSheetId="23">#REF!</definedName>
    <definedName name="OTASSNY" localSheetId="24">#REF!</definedName>
    <definedName name="OTASSNY" localSheetId="25">#REF!</definedName>
    <definedName name="OTASSNY" localSheetId="26">#REF!</definedName>
    <definedName name="OTASSNY" localSheetId="27">#REF!</definedName>
    <definedName name="OTASSNY" localSheetId="30">#REF!</definedName>
    <definedName name="OTASSNY" localSheetId="31">#REF!</definedName>
    <definedName name="OTASSNY" localSheetId="8">#REF!</definedName>
    <definedName name="OTASSNY" localSheetId="9">#REF!</definedName>
    <definedName name="OTASSNY" localSheetId="10">#REF!</definedName>
    <definedName name="OTASSNY" localSheetId="11">#REF!</definedName>
    <definedName name="OTASSNY" localSheetId="12">#REF!</definedName>
    <definedName name="OTASSNY" localSheetId="13">#REF!</definedName>
    <definedName name="OTASSNY">#REF!</definedName>
    <definedName name="OTASSOTH" localSheetId="1">#REF!</definedName>
    <definedName name="OTASSOTH" localSheetId="0">#REF!</definedName>
    <definedName name="OTASSOTH" localSheetId="2">#REF!</definedName>
    <definedName name="OTASSOTH" localSheetId="3">#REF!</definedName>
    <definedName name="OTASSOTH" localSheetId="22">#REF!</definedName>
    <definedName name="OTASSOTH" localSheetId="23">#REF!</definedName>
    <definedName name="OTASSOTH" localSheetId="24">#REF!</definedName>
    <definedName name="OTASSOTH" localSheetId="25">#REF!</definedName>
    <definedName name="OTASSOTH" localSheetId="26">#REF!</definedName>
    <definedName name="OTASSOTH" localSheetId="27">#REF!</definedName>
    <definedName name="OTASSOTH" localSheetId="30">#REF!</definedName>
    <definedName name="OTASSOTH" localSheetId="31">#REF!</definedName>
    <definedName name="OTASSOTH" localSheetId="8">#REF!</definedName>
    <definedName name="OTASSOTH" localSheetId="9">#REF!</definedName>
    <definedName name="OTASSOTH" localSheetId="10">#REF!</definedName>
    <definedName name="OTASSOTH" localSheetId="11">#REF!</definedName>
    <definedName name="OTASSOTH" localSheetId="12">#REF!</definedName>
    <definedName name="OTASSOTH" localSheetId="13">#REF!</definedName>
    <definedName name="OTASSOTH">#REF!</definedName>
    <definedName name="PM" localSheetId="1">#REF!</definedName>
    <definedName name="PM" localSheetId="0">#REF!</definedName>
    <definedName name="PM" localSheetId="2">#REF!</definedName>
    <definedName name="PM" localSheetId="3">#REF!</definedName>
    <definedName name="PM" localSheetId="22">#REF!</definedName>
    <definedName name="PM" localSheetId="23">#REF!</definedName>
    <definedName name="PM" localSheetId="24">#REF!</definedName>
    <definedName name="PM" localSheetId="25">#REF!</definedName>
    <definedName name="PM" localSheetId="26">#REF!</definedName>
    <definedName name="PM" localSheetId="27">#REF!</definedName>
    <definedName name="PM" localSheetId="30">#REF!</definedName>
    <definedName name="PM" localSheetId="31">#REF!</definedName>
    <definedName name="PM" localSheetId="8">#REF!</definedName>
    <definedName name="PM" localSheetId="9">#REF!</definedName>
    <definedName name="PM" localSheetId="10">#REF!</definedName>
    <definedName name="PM" localSheetId="11">#REF!</definedName>
    <definedName name="PM" localSheetId="12">#REF!</definedName>
    <definedName name="PM" localSheetId="13">#REF!</definedName>
    <definedName name="PM">#REF!</definedName>
    <definedName name="_xlnm.Print_Area" localSheetId="1">Contents!$A$1:$I$45</definedName>
    <definedName name="_xlnm.Print_Area" localSheetId="0">Cover!$A$1:$I$45</definedName>
    <definedName name="_xlnm.Print_Area" localSheetId="4">EDTF!$A$1:$J$55</definedName>
    <definedName name="_xlnm.Print_Area" localSheetId="2">Notes!$A$1:$Y$65</definedName>
    <definedName name="_xlnm.Print_Area" localSheetId="3">'Notes (Cont''d)'!$A$1:$W$59</definedName>
    <definedName name="_xlnm.Print_Area" localSheetId="5">'Page 1'!$A$1:$T$73</definedName>
    <definedName name="_xlnm.Print_Area" localSheetId="14">'Page 10'!$A$1:$U$70</definedName>
    <definedName name="_xlnm.Print_Area" localSheetId="15">'Page 11'!$A$1:$U$64</definedName>
    <definedName name="_xlnm.Print_Area" localSheetId="16">'Page 12'!$A$1:$T$61</definedName>
    <definedName name="_xlnm.Print_Area" localSheetId="17">'Page 13'!$A$1:$T$60</definedName>
    <definedName name="_xlnm.Print_Area" localSheetId="18">'Page 14'!$A$1:$U$62</definedName>
    <definedName name="_xlnm.Print_Area" localSheetId="19">'Page 15'!$A$1:$U$62</definedName>
    <definedName name="_xlnm.Print_Area" localSheetId="20">'Page 16'!$A$1:$U$60</definedName>
    <definedName name="_xlnm.Print_Area" localSheetId="21">'Page 17'!$A$1:$Q$63</definedName>
    <definedName name="_xlnm.Print_Area" localSheetId="22">'Page 18'!$A$1:$Z$95</definedName>
    <definedName name="_xlnm.Print_Area" localSheetId="23">'Page 19'!$A$1:$Z$100</definedName>
    <definedName name="_xlnm.Print_Area" localSheetId="6">'Page 2'!$A$1:$V$60</definedName>
    <definedName name="_xlnm.Print_Area" localSheetId="24">'Page 20'!$A$1:$Q$82</definedName>
    <definedName name="_xlnm.Print_Area" localSheetId="25">'Page 21'!$A$1:$N$62</definedName>
    <definedName name="_xlnm.Print_Area" localSheetId="26">'Page 22'!$A$1:$AP$39</definedName>
    <definedName name="_xlnm.Print_Area" localSheetId="27">'Page 23'!$A$1:$Z$60</definedName>
    <definedName name="_xlnm.Print_Area" localSheetId="28">'Page 24'!$A$1:$U$58</definedName>
    <definedName name="_xlnm.Print_Area" localSheetId="29">'Page 25'!$A$1:$U$59</definedName>
    <definedName name="_xlnm.Print_Area" localSheetId="30">'Page 26'!$A$1:$O$60</definedName>
    <definedName name="_xlnm.Print_Area" localSheetId="31">'Page 27'!$A$1:$U$77</definedName>
    <definedName name="_xlnm.Print_Area" localSheetId="32">'Page 28'!$A$1:$U$78</definedName>
    <definedName name="_xlnm.Print_Area" localSheetId="33">'Page 29'!$A$1:$V$76</definedName>
    <definedName name="_xlnm.Print_Area" localSheetId="7">'Page 3'!$A$1:$U$57</definedName>
    <definedName name="_xlnm.Print_Area" localSheetId="8">'Page 4'!$A$1:$U$72</definedName>
    <definedName name="_xlnm.Print_Area" localSheetId="9">'Page 5'!$A$1:$U$72</definedName>
    <definedName name="_xlnm.Print_Area" localSheetId="10">'Page 6'!$A$1:$U$88</definedName>
    <definedName name="_xlnm.Print_Area" localSheetId="11">'Page 7'!$A$1:$U$80</definedName>
    <definedName name="_xlnm.Print_Area" localSheetId="12">'Page 8'!$A$1:$U$67</definedName>
    <definedName name="_xlnm.Print_Area" localSheetId="13">'Page 9'!$A$1:$U$57</definedName>
    <definedName name="RWA" localSheetId="1">#REF!</definedName>
    <definedName name="RWA" localSheetId="0">#REF!</definedName>
    <definedName name="RWA" localSheetId="2">#REF!</definedName>
    <definedName name="RWA" localSheetId="3">#REF!</definedName>
    <definedName name="RWA" localSheetId="22">#REF!</definedName>
    <definedName name="RWA" localSheetId="23">#REF!</definedName>
    <definedName name="RWA" localSheetId="24">#REF!</definedName>
    <definedName name="RWA" localSheetId="25">#REF!</definedName>
    <definedName name="RWA" localSheetId="26">#REF!</definedName>
    <definedName name="RWA" localSheetId="27">#REF!</definedName>
    <definedName name="RWA" localSheetId="30">#REF!</definedName>
    <definedName name="RWA" localSheetId="31">#REF!</definedName>
    <definedName name="RWA" localSheetId="8">#REF!</definedName>
    <definedName name="RWA" localSheetId="9">#REF!</definedName>
    <definedName name="RWA" localSheetId="10">#REF!</definedName>
    <definedName name="RWA" localSheetId="11">#REF!</definedName>
    <definedName name="RWA" localSheetId="12">#REF!</definedName>
    <definedName name="RWA" localSheetId="13">#REF!</definedName>
    <definedName name="RWA">#REF!</definedName>
    <definedName name="scotiacapital" localSheetId="1">#REF!</definedName>
    <definedName name="scotiacapital" localSheetId="0">#REF!</definedName>
    <definedName name="scotiacapital" localSheetId="2">#REF!</definedName>
    <definedName name="scotiacapital" localSheetId="3">#REF!</definedName>
    <definedName name="scotiacapital" localSheetId="22">#REF!</definedName>
    <definedName name="scotiacapital" localSheetId="23">#REF!</definedName>
    <definedName name="scotiacapital" localSheetId="24">#REF!</definedName>
    <definedName name="scotiacapital" localSheetId="25">#REF!</definedName>
    <definedName name="scotiacapital" localSheetId="26">#REF!</definedName>
    <definedName name="scotiacapital" localSheetId="27">#REF!</definedName>
    <definedName name="scotiacapital" localSheetId="30">#REF!</definedName>
    <definedName name="scotiacapital" localSheetId="31">#REF!</definedName>
    <definedName name="scotiacapital" localSheetId="8">#REF!</definedName>
    <definedName name="scotiacapital" localSheetId="9">#REF!</definedName>
    <definedName name="scotiacapital" localSheetId="10">#REF!</definedName>
    <definedName name="scotiacapital" localSheetId="11">#REF!</definedName>
    <definedName name="scotiacapital" localSheetId="12">#REF!</definedName>
    <definedName name="scotiacapital" localSheetId="13">#REF!</definedName>
    <definedName name="scotiacapital">#REF!</definedName>
    <definedName name="T">[4]Misc!$B$4</definedName>
    <definedName name="US" localSheetId="1">#REF!</definedName>
    <definedName name="US" localSheetId="0">#REF!</definedName>
    <definedName name="US" localSheetId="2">#REF!</definedName>
    <definedName name="US" localSheetId="3">#REF!</definedName>
    <definedName name="US" localSheetId="22">#REF!</definedName>
    <definedName name="US" localSheetId="23">#REF!</definedName>
    <definedName name="US" localSheetId="24">#REF!</definedName>
    <definedName name="US" localSheetId="25">#REF!</definedName>
    <definedName name="US" localSheetId="26">#REF!</definedName>
    <definedName name="US" localSheetId="27">#REF!</definedName>
    <definedName name="US" localSheetId="30">#REF!</definedName>
    <definedName name="US" localSheetId="31">#REF!</definedName>
    <definedName name="US" localSheetId="8">#REF!</definedName>
    <definedName name="US" localSheetId="9">#REF!</definedName>
    <definedName name="US" localSheetId="10">#REF!</definedName>
    <definedName name="US" localSheetId="11">#REF!</definedName>
    <definedName name="US" localSheetId="12">#REF!</definedName>
    <definedName name="US" localSheetId="13">#REF!</definedName>
    <definedName name="U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U101" i="64" l="1"/>
  <c r="V101" i="64"/>
  <c r="W101" i="64"/>
  <c r="X101" i="64"/>
  <c r="Y101" i="64"/>
  <c r="U102" i="64"/>
  <c r="V102" i="64"/>
  <c r="W102" i="64"/>
  <c r="X102" i="64"/>
  <c r="Y102" i="64"/>
  <c r="U103" i="64"/>
  <c r="V103" i="64"/>
  <c r="W103" i="64"/>
  <c r="X103" i="64"/>
  <c r="Y103" i="64"/>
  <c r="U104" i="64"/>
  <c r="V104" i="64"/>
  <c r="W104" i="64"/>
  <c r="X104" i="64"/>
  <c r="Y104" i="64"/>
  <c r="U105" i="64"/>
  <c r="V105" i="64"/>
  <c r="W105" i="64"/>
  <c r="X105" i="64"/>
  <c r="Y105" i="64"/>
  <c r="U106" i="64"/>
  <c r="V106" i="64"/>
  <c r="W106" i="64"/>
  <c r="X106" i="64"/>
  <c r="Y106" i="64"/>
  <c r="U107" i="64"/>
  <c r="V107" i="64"/>
  <c r="W107" i="64"/>
  <c r="X107" i="64"/>
  <c r="Y107" i="64"/>
  <c r="U108" i="64"/>
  <c r="V108" i="64"/>
  <c r="W108" i="64"/>
  <c r="X108" i="64"/>
  <c r="Y108" i="64"/>
  <c r="U109" i="64"/>
  <c r="V109" i="64"/>
  <c r="W109" i="64"/>
  <c r="X109" i="64"/>
  <c r="Y109" i="64"/>
  <c r="U110" i="64"/>
  <c r="V110" i="64"/>
  <c r="W110" i="64"/>
  <c r="X110" i="64"/>
  <c r="Y110" i="64"/>
  <c r="U111" i="64"/>
  <c r="V111" i="64"/>
  <c r="W111" i="64"/>
  <c r="X111" i="64"/>
  <c r="Y111" i="64"/>
  <c r="U112" i="64"/>
  <c r="V112" i="64"/>
  <c r="W112" i="64"/>
  <c r="X112" i="64"/>
  <c r="Y112" i="64"/>
  <c r="U113" i="64"/>
  <c r="V113" i="64"/>
  <c r="W113" i="64"/>
  <c r="X113" i="64"/>
  <c r="Y113" i="64"/>
  <c r="U114" i="64"/>
  <c r="V114" i="64"/>
  <c r="W114" i="64"/>
  <c r="X114" i="64"/>
  <c r="Y114" i="64"/>
  <c r="U115" i="64"/>
  <c r="V115" i="64"/>
  <c r="W115" i="64"/>
  <c r="X115" i="64"/>
  <c r="Y115" i="64"/>
  <c r="U116" i="64"/>
  <c r="V116" i="64"/>
  <c r="W116" i="64"/>
  <c r="X116" i="64"/>
  <c r="Y116" i="64"/>
  <c r="U117" i="64"/>
  <c r="V117" i="64"/>
  <c r="W117" i="64"/>
  <c r="X117" i="64"/>
  <c r="Y117" i="64"/>
  <c r="U118" i="64"/>
  <c r="V118" i="64"/>
  <c r="W118" i="64"/>
  <c r="X118" i="64"/>
  <c r="Y118" i="64"/>
  <c r="U119" i="64"/>
  <c r="V119" i="64"/>
  <c r="W119" i="64"/>
  <c r="X119" i="64"/>
  <c r="Y119" i="64"/>
  <c r="U120" i="64"/>
  <c r="V120" i="64"/>
  <c r="W120" i="64"/>
  <c r="X120" i="64"/>
  <c r="Y120" i="64"/>
  <c r="U121" i="64"/>
  <c r="V121" i="64"/>
  <c r="W121" i="64"/>
  <c r="X121" i="64"/>
  <c r="Y121" i="64"/>
  <c r="U122" i="64"/>
  <c r="V122" i="64"/>
  <c r="W122" i="64"/>
  <c r="X122" i="64"/>
  <c r="Y122" i="64"/>
  <c r="U123" i="64"/>
  <c r="V123" i="64"/>
  <c r="W123" i="64"/>
  <c r="X123" i="64"/>
  <c r="Y123" i="64"/>
  <c r="U124" i="64"/>
  <c r="V124" i="64"/>
  <c r="W124" i="64"/>
  <c r="X124" i="64"/>
  <c r="Y124" i="64"/>
  <c r="U125" i="64"/>
  <c r="V125" i="64"/>
  <c r="W125" i="64"/>
  <c r="X125" i="64"/>
  <c r="Y125" i="64"/>
  <c r="U126" i="64"/>
  <c r="V126" i="64"/>
  <c r="W126" i="64"/>
  <c r="X126" i="64"/>
  <c r="Y126" i="64"/>
  <c r="U127" i="64"/>
  <c r="V127" i="64"/>
  <c r="W127" i="64"/>
  <c r="X127" i="64"/>
  <c r="Y127" i="64"/>
  <c r="U128" i="64"/>
  <c r="V128" i="64"/>
  <c r="W128" i="64"/>
  <c r="X128" i="64"/>
  <c r="Y128" i="64"/>
  <c r="U129" i="64"/>
  <c r="V129" i="64"/>
  <c r="W129" i="64"/>
  <c r="X129" i="64"/>
  <c r="Y129" i="64"/>
  <c r="U130" i="64"/>
  <c r="V130" i="64"/>
  <c r="W130" i="64"/>
  <c r="X130" i="64"/>
  <c r="Y130" i="64"/>
  <c r="U131" i="64"/>
  <c r="V131" i="64"/>
  <c r="W131" i="64"/>
  <c r="X131" i="64"/>
  <c r="Y131" i="64"/>
  <c r="U132" i="64"/>
  <c r="V132" i="64"/>
  <c r="W132" i="64"/>
  <c r="X132" i="64"/>
  <c r="Y132" i="64"/>
  <c r="V41" i="63"/>
  <c r="W41" i="63"/>
  <c r="W102" i="63" s="1"/>
  <c r="X41" i="63"/>
  <c r="Y41" i="63"/>
  <c r="Y102" i="63" s="1"/>
  <c r="V96" i="63"/>
  <c r="W96" i="63"/>
  <c r="X96" i="63"/>
  <c r="Y96" i="63"/>
  <c r="V97" i="63"/>
  <c r="W97" i="63"/>
  <c r="X97" i="63"/>
  <c r="Y97" i="63"/>
  <c r="V98" i="63"/>
  <c r="W98" i="63"/>
  <c r="X98" i="63"/>
  <c r="Y98" i="63"/>
  <c r="V99" i="63"/>
  <c r="W99" i="63"/>
  <c r="X99" i="63"/>
  <c r="Y99" i="63"/>
  <c r="V100" i="63"/>
  <c r="W100" i="63"/>
  <c r="X100" i="63"/>
  <c r="Y100" i="63"/>
  <c r="V101" i="63"/>
  <c r="W101" i="63"/>
  <c r="X101" i="63"/>
  <c r="Y101" i="63"/>
  <c r="V102" i="63"/>
  <c r="X102" i="63"/>
  <c r="V103" i="63"/>
  <c r="W103" i="63"/>
  <c r="X103" i="63"/>
  <c r="Y103" i="63"/>
  <c r="V104" i="63"/>
  <c r="W104" i="63"/>
  <c r="X104" i="63"/>
  <c r="Y104" i="63"/>
  <c r="V105" i="63"/>
  <c r="W105" i="63"/>
  <c r="X105" i="63"/>
  <c r="Y105" i="63"/>
  <c r="V106" i="63"/>
  <c r="W106" i="63"/>
  <c r="X106" i="63"/>
  <c r="Y106" i="63"/>
  <c r="V107" i="63"/>
  <c r="W107" i="63"/>
  <c r="X107" i="63"/>
  <c r="Y107" i="63"/>
  <c r="V108" i="63"/>
  <c r="W108" i="63"/>
  <c r="X108" i="63"/>
  <c r="Y108" i="63"/>
  <c r="V109" i="63"/>
  <c r="W109" i="63"/>
  <c r="X109" i="63"/>
  <c r="Y109" i="63"/>
  <c r="V110" i="63"/>
  <c r="W110" i="63"/>
  <c r="X110" i="63"/>
  <c r="Y110" i="63"/>
  <c r="V111" i="63"/>
  <c r="W111" i="63"/>
  <c r="X111" i="63"/>
  <c r="Y111" i="63"/>
  <c r="V112" i="63"/>
  <c r="W112" i="63"/>
  <c r="X112" i="63"/>
  <c r="Y112" i="63"/>
  <c r="V113" i="63"/>
  <c r="W113" i="63"/>
  <c r="X113" i="63"/>
  <c r="Y113" i="63"/>
  <c r="V114" i="63"/>
  <c r="W114" i="63"/>
  <c r="X114" i="63"/>
  <c r="Y114" i="63"/>
  <c r="V115" i="63"/>
  <c r="W115" i="63"/>
  <c r="X115" i="63"/>
  <c r="Y115" i="63"/>
  <c r="V116" i="63"/>
  <c r="W116" i="63"/>
  <c r="X116" i="63"/>
  <c r="Y116" i="63"/>
  <c r="V117" i="63"/>
  <c r="W117" i="63"/>
  <c r="X117" i="63"/>
  <c r="Y117" i="63"/>
  <c r="V118" i="63"/>
  <c r="W118" i="63"/>
  <c r="X118" i="63"/>
  <c r="Y118" i="63"/>
  <c r="V119" i="63"/>
  <c r="W119" i="63"/>
  <c r="X119" i="63"/>
  <c r="Y119" i="63"/>
  <c r="V120" i="63"/>
  <c r="W120" i="63"/>
  <c r="X120" i="63"/>
  <c r="Y120" i="63"/>
  <c r="V121" i="63"/>
  <c r="W121" i="63"/>
  <c r="X121" i="63"/>
  <c r="Y121" i="63"/>
  <c r="B84" i="45"/>
  <c r="B85" i="45"/>
  <c r="B86" i="45"/>
  <c r="S79" i="78"/>
</calcChain>
</file>

<file path=xl/sharedStrings.xml><?xml version="1.0" encoding="utf-8"?>
<sst xmlns="http://schemas.openxmlformats.org/spreadsheetml/2006/main" count="1787" uniqueCount="934">
  <si>
    <t xml:space="preserve"> </t>
  </si>
  <si>
    <t xml:space="preserve">     SUPPLEMENTARY FINANCIAL INFORMATION </t>
  </si>
  <si>
    <t>INDEX</t>
  </si>
  <si>
    <t>Page</t>
  </si>
  <si>
    <t xml:space="preserve">Enhanced Disclosure Task Force Recommendations </t>
  </si>
  <si>
    <t>Consolidated Statement of Financial Position (Spot Balances)</t>
  </si>
  <si>
    <t>Reference Table</t>
  </si>
  <si>
    <t>EDTF</t>
  </si>
  <si>
    <t>Average Balance Sheet</t>
  </si>
  <si>
    <t>Highlights</t>
  </si>
  <si>
    <t>Consolidated Statement of Changes in Equity</t>
  </si>
  <si>
    <t>Common Share and Other Information</t>
  </si>
  <si>
    <t>Credit-Related Information</t>
  </si>
  <si>
    <t xml:space="preserve">   - Customer Loans and Acceptances by Type of Borrower</t>
  </si>
  <si>
    <t>Consolidated Statement of Income</t>
  </si>
  <si>
    <t xml:space="preserve">   - Impaired Loans by Business Segment</t>
  </si>
  <si>
    <t xml:space="preserve">   - Changes in Gross Impaired Loans by Business Segment</t>
  </si>
  <si>
    <t>Business Segment Performance</t>
  </si>
  <si>
    <t xml:space="preserve">   - Allowance for Credit Losses &amp; Other Reserves</t>
  </si>
  <si>
    <t xml:space="preserve">   - Canadian Banking </t>
  </si>
  <si>
    <t xml:space="preserve">   - Impaired Loans by Type of Borrower</t>
  </si>
  <si>
    <t xml:space="preserve">   - International Banking</t>
  </si>
  <si>
    <t xml:space="preserve">   - Other</t>
  </si>
  <si>
    <t>Financial Investments - Unrealized Gains (Losses)</t>
  </si>
  <si>
    <t>Assets Under Administration and Management</t>
  </si>
  <si>
    <t>Regulatory Capital Highlights</t>
  </si>
  <si>
    <t>Operating Expenses</t>
  </si>
  <si>
    <t>ENHANCED DISCLOSURE TASK FORCE (EDTF) RECOMMENDATIONS</t>
  </si>
  <si>
    <t xml:space="preserve">Recommendation </t>
  </si>
  <si>
    <t>Type of risk</t>
  </si>
  <si>
    <t xml:space="preserve">Number </t>
  </si>
  <si>
    <t>Disclosure</t>
  </si>
  <si>
    <t>Financial 
Statements</t>
  </si>
  <si>
    <t>Supplementary Regulatory Capital Disclosures</t>
  </si>
  <si>
    <t xml:space="preserve">General </t>
  </si>
  <si>
    <t xml:space="preserve">The index of risks to which the business is exposed. </t>
  </si>
  <si>
    <t>The Bank's risk to terminology, measures and key parameters.</t>
  </si>
  <si>
    <t xml:space="preserve">Top and emerging risks, and the changes during the reporting period. </t>
  </si>
  <si>
    <t xml:space="preserve">Discussion on the regulatory development and plans to meet new regulatory ratios. </t>
  </si>
  <si>
    <t xml:space="preserve">Risk governance, risk management and business model </t>
  </si>
  <si>
    <t xml:space="preserve">The Bank's Risk Governance structure. </t>
  </si>
  <si>
    <t xml:space="preserve">Description of key risks from the Bank's business model. </t>
  </si>
  <si>
    <t xml:space="preserve">Stress testing use within the Bank's risk governance and capital management. </t>
  </si>
  <si>
    <t>Capital Adequacy and risk-weighted assets</t>
  </si>
  <si>
    <t xml:space="preserve">Pillar 1 capital requirements, and the impact for global systemically important banks. </t>
  </si>
  <si>
    <t>a) Regulatory capital components.</t>
  </si>
  <si>
    <t>b) Reconciliation of the accounting balance sheet to the regulatory balance sheet.</t>
  </si>
  <si>
    <t xml:space="preserve">Flow statement of the movements in regulatory capital since the previous reporting period, </t>
  </si>
  <si>
    <t xml:space="preserve">including changes in common equity tier 1, additional tier 1 and tier 2 capital. </t>
  </si>
  <si>
    <t xml:space="preserve">Discussion of targeted level of capital, and the plans on how to establish this. </t>
  </si>
  <si>
    <t>Analysis of risk-weighted assets by risk type, business, and market risk RWAs.</t>
  </si>
  <si>
    <t xml:space="preserve">Analysis of the capital requirements for each Basel asset class. </t>
  </si>
  <si>
    <t>Tabulate credit risk in the Banking Book.</t>
  </si>
  <si>
    <t>Flow statements reconciling the movements in risk-weighted assets for each risk-weighted asset type.</t>
  </si>
  <si>
    <t>Discussion of Basel III Back-testing requirement including credit risk model performance and validation.</t>
  </si>
  <si>
    <t xml:space="preserve">Liquidity Funding </t>
  </si>
  <si>
    <t xml:space="preserve">Analysis of the Bank's liquid assets. </t>
  </si>
  <si>
    <t xml:space="preserve">Encumbered and unencumbered assets analyzed by balance sheet category. </t>
  </si>
  <si>
    <t xml:space="preserve">Consolidated total assets, liabilities and off-balance sheet commitments analyzed by remaining contractual </t>
  </si>
  <si>
    <t xml:space="preserve">maturity at the balance sheet date. </t>
  </si>
  <si>
    <t xml:space="preserve">Analysis of the Bank's sources of funding and a description of the Bank's funding strategy. </t>
  </si>
  <si>
    <t xml:space="preserve">Market Risk </t>
  </si>
  <si>
    <t>Linkage of market risk measures for trading and non-trading portfolios and the balance sheet.</t>
  </si>
  <si>
    <t xml:space="preserve">Discussion of significant trading and non-trading market risk factors. </t>
  </si>
  <si>
    <t>Discussion of changes in period on period VaR results as well as VaR assumptions, limitations, backtesting and validation.</t>
  </si>
  <si>
    <t>Other risk management techniques e.g. stress tests, stressed VaR, tail risk and market liquidity horizon.</t>
  </si>
  <si>
    <t xml:space="preserve">Credit Risk </t>
  </si>
  <si>
    <t>Analysis of the aggregate credit risk exposures, including details of both personal and wholesale lending.</t>
  </si>
  <si>
    <t xml:space="preserve"> forbearance policies. </t>
  </si>
  <si>
    <t xml:space="preserve">Reconciliations of the opening and closing balances of impaired loans and impairment allowances during the year. </t>
  </si>
  <si>
    <t xml:space="preserve">Analysis of counterparty credit risk that arises from derivative transactions. </t>
  </si>
  <si>
    <t xml:space="preserve">Discussion of credit risk mitigation, including collateral held for all sources of credit risk. </t>
  </si>
  <si>
    <t>Other risks</t>
  </si>
  <si>
    <t xml:space="preserve">Quantified measures of the management of operational risk.  </t>
  </si>
  <si>
    <t xml:space="preserve">Discussion of publicly known risk items.  </t>
  </si>
  <si>
    <t>QUARTERLY TREND</t>
  </si>
  <si>
    <t>FULL YEAR</t>
  </si>
  <si>
    <t>Q1</t>
  </si>
  <si>
    <t>Q4</t>
  </si>
  <si>
    <t>Q3</t>
  </si>
  <si>
    <t>Q2</t>
  </si>
  <si>
    <t>Operating Performance:</t>
  </si>
  <si>
    <t>EPS ($)   - Basic</t>
  </si>
  <si>
    <t xml:space="preserve">               - Diluted</t>
  </si>
  <si>
    <t>Effective Tax Rate (%)</t>
  </si>
  <si>
    <t>Effective Tax Rate (TEB) (%)</t>
  </si>
  <si>
    <t>Balance Sheet:</t>
  </si>
  <si>
    <t>Deposits ($B)</t>
  </si>
  <si>
    <t>Common Shareholders' Equity ($B)</t>
  </si>
  <si>
    <t xml:space="preserve">      - % of Customer Loans and Acceptances</t>
  </si>
  <si>
    <t xml:space="preserve">Capital Measures: </t>
  </si>
  <si>
    <t>Tier 1 Capital Ratio (%)</t>
  </si>
  <si>
    <t>Valuation:</t>
  </si>
  <si>
    <t>Share Price ($)   - High</t>
  </si>
  <si>
    <t>Dividends:</t>
  </si>
  <si>
    <t>Common Dividends Paid ($MM)</t>
  </si>
  <si>
    <t>Common Dividends/Share ($)</t>
  </si>
  <si>
    <t>Shares:</t>
  </si>
  <si>
    <t xml:space="preserve">Number of Common Shares Outstanding </t>
  </si>
  <si>
    <t xml:space="preserve">    at Period End (MM)</t>
  </si>
  <si>
    <t>Average Number of Common Shares</t>
  </si>
  <si>
    <t xml:space="preserve">    Outstanding (MM)   - Basic</t>
  </si>
  <si>
    <t xml:space="preserve">                                 - Diluted</t>
  </si>
  <si>
    <t>Branches and Offices</t>
  </si>
  <si>
    <t>ABMs</t>
  </si>
  <si>
    <t>A+</t>
  </si>
  <si>
    <t>AA-</t>
  </si>
  <si>
    <t>AA</t>
  </si>
  <si>
    <t>(1) Based on trailing 4 quarters' EPS.</t>
  </si>
  <si>
    <t>(2) Excludes affiliates.</t>
  </si>
  <si>
    <t>($MM)</t>
  </si>
  <si>
    <t>CONSOLIDATED STATEMENT OF INCOME:</t>
  </si>
  <si>
    <t>Provision for Credit Losses</t>
  </si>
  <si>
    <t>Income before Taxes</t>
  </si>
  <si>
    <t xml:space="preserve">Income Tax Expense </t>
  </si>
  <si>
    <t>Net Income Attributable to Equity Holders of the Bank</t>
  </si>
  <si>
    <t xml:space="preserve">    Preferred Shareholders</t>
  </si>
  <si>
    <t>Net Income Attributable to Non-Controlling Interests</t>
  </si>
  <si>
    <t>Net Income (Loss) from Investments in Associated Corporations</t>
  </si>
  <si>
    <t>Other Operating Income (TEB)</t>
  </si>
  <si>
    <t>Total Revenue (TEB)</t>
  </si>
  <si>
    <t xml:space="preserve">Income Tax Expense (TEB) </t>
  </si>
  <si>
    <t>Net Income</t>
  </si>
  <si>
    <t>Residential Mortgages</t>
  </si>
  <si>
    <t>Business and Government Loans &amp; Acceptances</t>
  </si>
  <si>
    <t>Other Assets</t>
  </si>
  <si>
    <t>Total Assets</t>
  </si>
  <si>
    <t>Other Liabilities</t>
  </si>
  <si>
    <t>Total Liabilities</t>
  </si>
  <si>
    <t>Other:</t>
  </si>
  <si>
    <t>Branches</t>
  </si>
  <si>
    <t>Investment Securities</t>
  </si>
  <si>
    <t>Deposits with Banks</t>
  </si>
  <si>
    <t>Total Deposits</t>
  </si>
  <si>
    <t>Securities Purchased Under Resale Agreements</t>
  </si>
  <si>
    <t>Trading Assets    - Securities</t>
  </si>
  <si>
    <t>(1) Represents smaller operating segments including Group Treasury and corporate adjustments.</t>
  </si>
  <si>
    <t>Commodities</t>
  </si>
  <si>
    <t>Foreign Exchange</t>
  </si>
  <si>
    <t>Other</t>
  </si>
  <si>
    <t xml:space="preserve">ASSETS UNDER ADMINISTRATION ($B): </t>
  </si>
  <si>
    <t>Personal</t>
  </si>
  <si>
    <t xml:space="preserve">   Retail Brokerage</t>
  </si>
  <si>
    <t xml:space="preserve">   Investment Management and Trust</t>
  </si>
  <si>
    <t>Total</t>
  </si>
  <si>
    <t>ASSETS UNDER MANAGEMENT ($B):</t>
  </si>
  <si>
    <t>Fee and Commission Revenues:</t>
  </si>
  <si>
    <t>Total Banking Revenues</t>
  </si>
  <si>
    <t xml:space="preserve">   Mutual Funds</t>
  </si>
  <si>
    <t xml:space="preserve">       Investment Management and Custody</t>
  </si>
  <si>
    <t>Total Wealth Management Revenues</t>
  </si>
  <si>
    <t>Total Fee and Commission Revenues</t>
  </si>
  <si>
    <t>Net Income from Investments in Associated Corporations</t>
  </si>
  <si>
    <t>Insurance underwriting income, net of claims</t>
  </si>
  <si>
    <t>Salaries and Employee Benefits</t>
  </si>
  <si>
    <t xml:space="preserve">          Salaries</t>
  </si>
  <si>
    <t xml:space="preserve">          Performance-Based Compensation</t>
  </si>
  <si>
    <t xml:space="preserve">          Share-Based Payment</t>
  </si>
  <si>
    <t xml:space="preserve">          Other Employee Benefits</t>
  </si>
  <si>
    <t>Premises</t>
  </si>
  <si>
    <t xml:space="preserve">         Property Taxes</t>
  </si>
  <si>
    <t xml:space="preserve">         Other Premises Costs</t>
  </si>
  <si>
    <t>Technology</t>
  </si>
  <si>
    <t xml:space="preserve">        Amortization of Intangibles</t>
  </si>
  <si>
    <t>Communications</t>
  </si>
  <si>
    <t>Advertising and Business Development</t>
  </si>
  <si>
    <t>Professional</t>
  </si>
  <si>
    <t>Business and Capital Taxes</t>
  </si>
  <si>
    <t xml:space="preserve">        Capital Taxes</t>
  </si>
  <si>
    <t>Assets</t>
  </si>
  <si>
    <t>Cash and Deposits with Financial Institutions</t>
  </si>
  <si>
    <t>Precious Metals</t>
  </si>
  <si>
    <t>Trading Assets</t>
  </si>
  <si>
    <t xml:space="preserve">      - Securities </t>
  </si>
  <si>
    <t xml:space="preserve">      - Loans</t>
  </si>
  <si>
    <t xml:space="preserve">      - Other</t>
  </si>
  <si>
    <t xml:space="preserve">      - Total Trading Assets</t>
  </si>
  <si>
    <t>Derivative Financial Instruments</t>
  </si>
  <si>
    <t>Loans to Customers</t>
  </si>
  <si>
    <t xml:space="preserve">      - Residential Mortgages</t>
  </si>
  <si>
    <t xml:space="preserve">      - Business and Government</t>
  </si>
  <si>
    <t xml:space="preserve">      - Sub-total</t>
  </si>
  <si>
    <t xml:space="preserve">      - Allowance for Credit Losses</t>
  </si>
  <si>
    <t xml:space="preserve">      - Total Net Loans</t>
  </si>
  <si>
    <t xml:space="preserve">Other </t>
  </si>
  <si>
    <t xml:space="preserve">      - Current Tax Assets</t>
  </si>
  <si>
    <t xml:space="preserve">      - Investments in Associates</t>
  </si>
  <si>
    <t xml:space="preserve">      - Goodwill and Other Intangible Assets</t>
  </si>
  <si>
    <t xml:space="preserve">      - Deferred Tax Assets</t>
  </si>
  <si>
    <t xml:space="preserve">      - Other Assets</t>
  </si>
  <si>
    <t xml:space="preserve">      - Total Other Assets</t>
  </si>
  <si>
    <t>Liabilities</t>
  </si>
  <si>
    <t>Deposits</t>
  </si>
  <si>
    <t xml:space="preserve">      - Personal</t>
  </si>
  <si>
    <t xml:space="preserve">      - Total Deposits</t>
  </si>
  <si>
    <t xml:space="preserve">      - Acceptances</t>
  </si>
  <si>
    <t xml:space="preserve">      - Obligations Related to Securities Sold Short</t>
  </si>
  <si>
    <t xml:space="preserve">      - Derivative Financial Instruments</t>
  </si>
  <si>
    <t xml:space="preserve">      - Current Tax Liabilities</t>
  </si>
  <si>
    <t xml:space="preserve">      - Subordinated Debentures</t>
  </si>
  <si>
    <t xml:space="preserve">      - Provisions for Off-Balance Sheet Credit Risks and Other </t>
  </si>
  <si>
    <t xml:space="preserve">      - Deferred Tax Liabilities</t>
  </si>
  <si>
    <t xml:space="preserve">      - Total Other Liabilities</t>
  </si>
  <si>
    <t>Equity</t>
  </si>
  <si>
    <t>Common Equity</t>
  </si>
  <si>
    <t xml:space="preserve">      - Common Shares</t>
  </si>
  <si>
    <t xml:space="preserve">      - Retained Earnings</t>
  </si>
  <si>
    <t xml:space="preserve">      - Total Common Equity</t>
  </si>
  <si>
    <t>Total Equity Attributable to Equity Holders of the Bank</t>
  </si>
  <si>
    <t>Non-Controlling Interests in Subsidiaries</t>
  </si>
  <si>
    <t>Total Equity</t>
  </si>
  <si>
    <t>Deposits with Financial Institutions</t>
  </si>
  <si>
    <t>Trading Assets -  Securities</t>
  </si>
  <si>
    <t>Securities Purchased under Resale Agreements and Securities Borrowed</t>
  </si>
  <si>
    <t>Investment Securities including Investments in Associates</t>
  </si>
  <si>
    <t xml:space="preserve">                                   - Business and Government</t>
  </si>
  <si>
    <t xml:space="preserve">                                   - Sub-total</t>
  </si>
  <si>
    <t xml:space="preserve">                                   - Allowance for Credit Losses</t>
  </si>
  <si>
    <t xml:space="preserve">                                   - Total</t>
  </si>
  <si>
    <t>Total Earning Assets</t>
  </si>
  <si>
    <t>Customers' Liability under Acceptances</t>
  </si>
  <si>
    <t>Deposits from Customers</t>
  </si>
  <si>
    <t>Deposits from Banks</t>
  </si>
  <si>
    <t>Securities Sold Short</t>
  </si>
  <si>
    <t xml:space="preserve">          Agreements and Securities Lent</t>
  </si>
  <si>
    <t>Subordinated Debentures</t>
  </si>
  <si>
    <t>Shareholders' Equity</t>
  </si>
  <si>
    <t xml:space="preserve">      - Common Shares, Retained Earnings, Accumulated Other</t>
  </si>
  <si>
    <t xml:space="preserve">      - Preferred Shares</t>
  </si>
  <si>
    <t xml:space="preserve">      - Non-Controlling Interests in Subsidiaries</t>
  </si>
  <si>
    <t xml:space="preserve">      - Total Shareholders' Equity</t>
  </si>
  <si>
    <t>Total Liabilities and Shareholders' Equity</t>
  </si>
  <si>
    <t>Balance at End of Period</t>
  </si>
  <si>
    <t>Balance at Beginning of Period</t>
  </si>
  <si>
    <t>Other Comprehensive Income, net of Income Tax</t>
  </si>
  <si>
    <t xml:space="preserve">   Total</t>
  </si>
  <si>
    <t>Non-Controlling Interests: Non-Controlling Interests in Subsidiaries:</t>
  </si>
  <si>
    <t>Net Income attributable to Non-Controlling Interests in Subsidiaries</t>
  </si>
  <si>
    <t>Total Equity at End of Period</t>
  </si>
  <si>
    <t>($ billions)</t>
  </si>
  <si>
    <t>Balance</t>
  </si>
  <si>
    <t>% of Total</t>
  </si>
  <si>
    <t>Financial Services</t>
  </si>
  <si>
    <t>Non-Bank</t>
  </si>
  <si>
    <t>Wholesale and Retail</t>
  </si>
  <si>
    <t>Real Estate and Construction</t>
  </si>
  <si>
    <t>Transportation</t>
  </si>
  <si>
    <t>Automotive</t>
  </si>
  <si>
    <t>Agriculture</t>
  </si>
  <si>
    <t>Hospitality and Leisure</t>
  </si>
  <si>
    <t>Utilities</t>
  </si>
  <si>
    <t>Health Care</t>
  </si>
  <si>
    <t>Technology and Media</t>
  </si>
  <si>
    <t>Food and Beverage</t>
  </si>
  <si>
    <t>Forest Products</t>
  </si>
  <si>
    <t>Business and government</t>
  </si>
  <si>
    <t xml:space="preserve">Canadian Banking </t>
  </si>
  <si>
    <t>International Banking</t>
  </si>
  <si>
    <t xml:space="preserve">  Canada</t>
  </si>
  <si>
    <t xml:space="preserve">  U.S.A.</t>
  </si>
  <si>
    <t xml:space="preserve">  Europe</t>
  </si>
  <si>
    <t xml:space="preserve">  Asia</t>
  </si>
  <si>
    <t xml:space="preserve">Total Gross Impaired Loans </t>
  </si>
  <si>
    <t xml:space="preserve">Total Net Impaired Loans </t>
  </si>
  <si>
    <t>New Classifications</t>
  </si>
  <si>
    <t>Declassifications</t>
  </si>
  <si>
    <t>Payments</t>
  </si>
  <si>
    <t>Sales</t>
  </si>
  <si>
    <t>Net Classifications</t>
  </si>
  <si>
    <t>Canadian Commercial</t>
  </si>
  <si>
    <t>International Commercial</t>
  </si>
  <si>
    <t xml:space="preserve">   Total </t>
  </si>
  <si>
    <t xml:space="preserve">   Canadian Retail</t>
  </si>
  <si>
    <t xml:space="preserve">   Canadian Commercial</t>
  </si>
  <si>
    <t xml:space="preserve">   International Retail</t>
  </si>
  <si>
    <t xml:space="preserve">   International Commercial</t>
  </si>
  <si>
    <t xml:space="preserve">   Canadian Commercial </t>
  </si>
  <si>
    <t>Write-offs</t>
  </si>
  <si>
    <t>Recoveries</t>
  </si>
  <si>
    <t>Foreign Currency Adjustment and Other</t>
  </si>
  <si>
    <t>Balance, End of Period</t>
  </si>
  <si>
    <t xml:space="preserve">   Residential Mortgages</t>
  </si>
  <si>
    <t xml:space="preserve">   Business and Government</t>
  </si>
  <si>
    <t xml:space="preserve">   </t>
  </si>
  <si>
    <t>Allowance for</t>
  </si>
  <si>
    <t>Gross</t>
  </si>
  <si>
    <t>Net</t>
  </si>
  <si>
    <t>Bank</t>
  </si>
  <si>
    <t>Sovereign</t>
  </si>
  <si>
    <t>Business &amp; Government</t>
  </si>
  <si>
    <t>Impaired Loans, net of Related Allowances</t>
  </si>
  <si>
    <t xml:space="preserve">Bank </t>
  </si>
  <si>
    <t>Outstandings (net of provisions), $MM</t>
  </si>
  <si>
    <t>Interbank</t>
  </si>
  <si>
    <t>Govt./</t>
  </si>
  <si>
    <t>Loans</t>
  </si>
  <si>
    <t>Trade</t>
  </si>
  <si>
    <t>Other Sec.</t>
  </si>
  <si>
    <t>ASIA</t>
  </si>
  <si>
    <t>China</t>
  </si>
  <si>
    <t>Hong Kong</t>
  </si>
  <si>
    <t>India</t>
  </si>
  <si>
    <t>Japan</t>
  </si>
  <si>
    <t>LATIN AMERICA</t>
  </si>
  <si>
    <t>Brazil</t>
  </si>
  <si>
    <t>Mexico</t>
  </si>
  <si>
    <t>CARIBBEAN &amp; CENTRAL AMERICA</t>
  </si>
  <si>
    <t>Costa Rica</t>
  </si>
  <si>
    <t>Panama</t>
  </si>
  <si>
    <t>(1)  Cross-border exposure represents a claim, denominated in a currency other than the local one, against a borrower in a foreign country on the basis of ultimate risk.</t>
  </si>
  <si>
    <t>Canadian and U.S. Sovereign Debt</t>
  </si>
  <si>
    <t>Other Foreign Government Debt</t>
  </si>
  <si>
    <t>Other Debt</t>
  </si>
  <si>
    <t>Net Fair Value of Derivative Instruments</t>
  </si>
  <si>
    <t xml:space="preserve">   and Other Hedge Amounts</t>
  </si>
  <si>
    <t>Net Unrealized Gains (Losses)</t>
  </si>
  <si>
    <t xml:space="preserve">Common Equity Tier 1 capital </t>
  </si>
  <si>
    <t>Tier 1 capital</t>
  </si>
  <si>
    <t xml:space="preserve">Total capital </t>
  </si>
  <si>
    <t>Capital Ratios (%)</t>
  </si>
  <si>
    <t>Tier 1 (as a percentage of risk-weighted assets)</t>
  </si>
  <si>
    <t>Total capital (as a percentage of risk-weighted assets)</t>
  </si>
  <si>
    <t>Common Equity Tier 1 minimum ratio</t>
  </si>
  <si>
    <t>Amount excluded from AT1 due to cap (excess over cap after redemptions and maturities)</t>
  </si>
  <si>
    <t>Amount excluded from T2 due to cap (excess over cap after redemptions and maturities)</t>
  </si>
  <si>
    <t xml:space="preserve">Other Liabilities </t>
  </si>
  <si>
    <t xml:space="preserve">Total </t>
  </si>
  <si>
    <t>Common Shares:</t>
  </si>
  <si>
    <t xml:space="preserve">Balance at Beginning of Period </t>
  </si>
  <si>
    <t>Share issuance, net of repurchase/redemptions</t>
  </si>
  <si>
    <t>Retained Earnings:</t>
  </si>
  <si>
    <t xml:space="preserve">Net Income attributable to Common Shareholders of the Bank </t>
  </si>
  <si>
    <t>Dividends Paid to Common Shareholders of the Bank</t>
  </si>
  <si>
    <t>Accumulated Other Comprehensive Income (Loss):</t>
  </si>
  <si>
    <t>Other Reserves:</t>
  </si>
  <si>
    <t>Share-based payments</t>
  </si>
  <si>
    <t>Shares issued</t>
  </si>
  <si>
    <t>Total Common Equity at End of Period</t>
  </si>
  <si>
    <t>Composition of Accumulated Other Comprehensive Income (Loss):</t>
  </si>
  <si>
    <t xml:space="preserve">                            - Loans</t>
  </si>
  <si>
    <t>Global Banking and Markets</t>
  </si>
  <si>
    <t>Total Capital Ratio (%)</t>
  </si>
  <si>
    <t xml:space="preserve">        Business Taxes</t>
  </si>
  <si>
    <t xml:space="preserve">      - Investment Property</t>
  </si>
  <si>
    <t xml:space="preserve">      - Other Reserves</t>
  </si>
  <si>
    <t>Obligations Related to Securities Sold under Repurchase</t>
  </si>
  <si>
    <t xml:space="preserve">   Global Banking and Markets</t>
  </si>
  <si>
    <t xml:space="preserve">   - Global Banking and Markets</t>
  </si>
  <si>
    <t xml:space="preserve">Invest. In Subs. </t>
  </si>
  <si>
    <t>&amp; Affiliates</t>
  </si>
  <si>
    <t>(MM)</t>
  </si>
  <si>
    <t>Net Income before Tax</t>
  </si>
  <si>
    <t>Impact of FX Translation</t>
  </si>
  <si>
    <t>Net Income Attributable to Equity Holders of the Bank - Incl. Impact of FX Translation</t>
  </si>
  <si>
    <t>Asia</t>
  </si>
  <si>
    <t>Energy</t>
  </si>
  <si>
    <t>Personal Deposits</t>
  </si>
  <si>
    <t xml:space="preserve">Non-Personal Deposits </t>
  </si>
  <si>
    <t xml:space="preserve">Interest Income </t>
  </si>
  <si>
    <t xml:space="preserve">Net Interest Income </t>
  </si>
  <si>
    <t xml:space="preserve">Non-Interest Income </t>
  </si>
  <si>
    <t xml:space="preserve">Total Revenue </t>
  </si>
  <si>
    <r>
      <t>Average Balances ($B):</t>
    </r>
    <r>
      <rPr>
        <sz val="18"/>
        <rFont val="Arial"/>
        <family val="2"/>
      </rPr>
      <t/>
    </r>
  </si>
  <si>
    <t xml:space="preserve">Personal Deposits </t>
  </si>
  <si>
    <t>Other Operating Income:</t>
  </si>
  <si>
    <t xml:space="preserve">Total Non-Interest Income </t>
  </si>
  <si>
    <t>Total Non-interest Expenses</t>
  </si>
  <si>
    <t xml:space="preserve">   Foreign Currency Translation</t>
  </si>
  <si>
    <t xml:space="preserve">   Cash Flow Hedges</t>
  </si>
  <si>
    <t>Foreign Currency Translation</t>
  </si>
  <si>
    <t>Cash Flow Hedges</t>
  </si>
  <si>
    <t xml:space="preserve">      CONSOLIDATED STATEMENT OF INCOME</t>
  </si>
  <si>
    <t xml:space="preserve">      BUSINESS SEGMENT PERFORMANCE: CANADIAN BANKING</t>
  </si>
  <si>
    <t xml:space="preserve">      BUSINESS SEGMENT PERFORMANCE: INTERNATIONAL BANKING</t>
  </si>
  <si>
    <t xml:space="preserve">      BUSINESS SEGMENT PERFORMANCE: GLOBAL BANKING AND MARKETS</t>
  </si>
  <si>
    <t xml:space="preserve">      OPERATING EXPENSES</t>
  </si>
  <si>
    <t xml:space="preserve">      CONSOLIDATED STATEMENT OF FINANCIAL POSITION (SPOT BALANCES)</t>
  </si>
  <si>
    <t xml:space="preserve">      AVERAGE BALANCE SHEET</t>
  </si>
  <si>
    <t xml:space="preserve">      CONSOLIDATED STATEMENT OF CHANGES IN EQUITY</t>
  </si>
  <si>
    <t xml:space="preserve">      CONSOLIDATED STATEMENT OF CHANGES IN EQUITY (continued)</t>
  </si>
  <si>
    <t xml:space="preserve">      CUSTOMER LOANS AND ACCEPTANCES BY TYPE OF BORROWER</t>
  </si>
  <si>
    <t>Total Liabilities and Equity</t>
  </si>
  <si>
    <t xml:space="preserve">   Other</t>
  </si>
  <si>
    <r>
      <t>Price (Closing) / Earnings Ratio (X)</t>
    </r>
    <r>
      <rPr>
        <vertAlign val="superscript"/>
        <sz val="21"/>
        <rFont val="Arial"/>
        <family val="2"/>
      </rPr>
      <t xml:space="preserve"> (1)</t>
    </r>
  </si>
  <si>
    <r>
      <t>Average Balances ($B):</t>
    </r>
    <r>
      <rPr>
        <sz val="21"/>
        <rFont val="Arial"/>
        <family val="2"/>
      </rPr>
      <t xml:space="preserve"> </t>
    </r>
  </si>
  <si>
    <r>
      <t>Other</t>
    </r>
    <r>
      <rPr>
        <vertAlign val="superscript"/>
        <sz val="21"/>
        <rFont val="Arial"/>
        <family val="2"/>
      </rPr>
      <t>(2)</t>
    </r>
  </si>
  <si>
    <t>The Enhanced Disclosure Task Force (EDTF) of the Financial Stability Board published its report, "Enhancing the Risk Disclosure of Banks" on October 29, 2012. The report sets forth recommendations around improving risk disclosures and identifies existing leading practice risk disclosures.  The Bank provided these disclosures in its 2014 Annual report and continues its efforts to provide further disclosures with the objective of enhancing and aligning with evolving industry practices associated with the 32 recommendations in the EDTF report. Below is the index of all these recommendations to facilitate easy reference in the Bank's public disclosure documents available on www.scotiabank.com/investor relations.</t>
  </si>
  <si>
    <t xml:space="preserve">                           - Low</t>
  </si>
  <si>
    <t xml:space="preserve">                           - Close</t>
  </si>
  <si>
    <t>Net Customer Loans and Acceptances ($B)</t>
  </si>
  <si>
    <t>Mining</t>
  </si>
  <si>
    <t>Leverage Ratio (%)</t>
  </si>
  <si>
    <t>Description of risk culture and procedures applied to support the culture.</t>
  </si>
  <si>
    <t xml:space="preserve">      - Financial Institutions</t>
  </si>
  <si>
    <t>Financial Instruments Designated at Fair Value through Profit or Loss</t>
  </si>
  <si>
    <t>The supplementary financial information package contains comparative figures that have been reclassified in prior periods, where applicable, to conform with the current reporting period presentation</t>
  </si>
  <si>
    <t>Adjusted Net Income</t>
  </si>
  <si>
    <t>Adjusted Net Income Attributable to Equity Holders of the Bank</t>
  </si>
  <si>
    <t>Adjusted Net Income Attributable to Common Shareholders (Diluted)</t>
  </si>
  <si>
    <t xml:space="preserve">    Common Shareholders </t>
  </si>
  <si>
    <t>Net Income Attributable to Non-Controlling Interests in Subsidiaries</t>
  </si>
  <si>
    <t>Net Income Attributable to Common Shareholders ($MM)</t>
  </si>
  <si>
    <t xml:space="preserve">      - Obligations Related to Securities Sold Under Repurchase Agreements and Securities Lent</t>
  </si>
  <si>
    <t>Non-Interest Income</t>
  </si>
  <si>
    <t xml:space="preserve">   - Latin America</t>
  </si>
  <si>
    <t>Equity Securities at Fair Value through Other Comprehensive Income</t>
  </si>
  <si>
    <t>INVESTMENT SECURITIES MEASURED AT FAIR VALUE THROUGH OCI - UNREALIZED GAINS (LOSSES)</t>
  </si>
  <si>
    <t xml:space="preserve">Consists of: </t>
  </si>
  <si>
    <t xml:space="preserve">   International Banking</t>
  </si>
  <si>
    <t>(Stage 3)</t>
  </si>
  <si>
    <t xml:space="preserve">    Retail </t>
  </si>
  <si>
    <t xml:space="preserve">    Commercial </t>
  </si>
  <si>
    <t xml:space="preserve">    Total </t>
  </si>
  <si>
    <t xml:space="preserve">International Banking </t>
  </si>
  <si>
    <t>PCLs ($MM)</t>
  </si>
  <si>
    <t>STAGE 3</t>
  </si>
  <si>
    <t xml:space="preserve">TOTAL </t>
  </si>
  <si>
    <t>AS A % OF NET LOANS &amp; ACCEPTANCES (BPS)</t>
  </si>
  <si>
    <t>TOTAL</t>
  </si>
  <si>
    <t xml:space="preserve">   Personal </t>
  </si>
  <si>
    <t xml:space="preserve">   Business &amp; Government </t>
  </si>
  <si>
    <t>STAGE 1 AND 2</t>
  </si>
  <si>
    <t xml:space="preserve">Impaired Loans - Stage 3 </t>
  </si>
  <si>
    <t xml:space="preserve">      NON-INTEREST INCOME</t>
  </si>
  <si>
    <t xml:space="preserve">   - C&amp;CA and Asia</t>
  </si>
  <si>
    <t xml:space="preserve">   - Provision for Credit Losses by Business Line </t>
  </si>
  <si>
    <t xml:space="preserve">   - Provision for Credit Losses by Type of Borrower </t>
  </si>
  <si>
    <t>Amortization</t>
  </si>
  <si>
    <t xml:space="preserve">Balance, End of Period </t>
  </si>
  <si>
    <t xml:space="preserve">Total Allowance for Credit Losses  </t>
  </si>
  <si>
    <t>Cross-Border Exposures To Select Countries</t>
  </si>
  <si>
    <t>Net write-offs as a % of Average Net Loans &amp; Acceptances</t>
  </si>
  <si>
    <t>NET WRITE-OFFS</t>
  </si>
  <si>
    <t>Caribbean &amp; Central America</t>
  </si>
  <si>
    <t xml:space="preserve">REVENUE FROM TRADING OPERATIONS ($MM): </t>
  </si>
  <si>
    <t>Provision for credit losses on loans, acceptances and off-balance sheet exposures</t>
  </si>
  <si>
    <t>Total Provision for credit losses</t>
  </si>
  <si>
    <t>Total Provision for Credit Losses</t>
  </si>
  <si>
    <t>Provision for Credit Losses on impaired loans (Stage 3)</t>
  </si>
  <si>
    <t>Average Balances ($B):</t>
  </si>
  <si>
    <t>Provision for Credit Losses on impaired loans (Stage 3):</t>
  </si>
  <si>
    <t>Provision for credit losses on debt securities and deposit with banks</t>
  </si>
  <si>
    <t xml:space="preserve">      - Customers' Liability Under Acceptances, net of allowance</t>
  </si>
  <si>
    <t xml:space="preserve">      - Accumulated Other Comprehensive Income </t>
  </si>
  <si>
    <t xml:space="preserve">         Comprehensive Income and Other Reserves</t>
  </si>
  <si>
    <t>Loans and acceptances</t>
  </si>
  <si>
    <t>Allowance for credit losses on loans and acceptances</t>
  </si>
  <si>
    <t>Loans and acceptances net of allowance for credit losses</t>
  </si>
  <si>
    <t xml:space="preserve">Allowance for Credit Losses on Loans </t>
  </si>
  <si>
    <t>Total Allowance for Credit Losses by Business Line</t>
  </si>
  <si>
    <t>Allowance for Credit Losses on loans by Type of Borrower</t>
  </si>
  <si>
    <t>Allowance for Credit Losses on acceptances, debt securities and deposits with financial institutions</t>
  </si>
  <si>
    <t>Allowance for Credit Losses on Off-Balance Sheet exposures</t>
  </si>
  <si>
    <t xml:space="preserve">      IMPAIRED LOANS BY BUSINESS SEGMENT</t>
  </si>
  <si>
    <t xml:space="preserve">      CHANGES IN GROSS IMPAIRED LOANS BY BUSINESS SEGMENT </t>
  </si>
  <si>
    <t>Credit Losses</t>
  </si>
  <si>
    <t xml:space="preserve">      IMPAIRED LOANS BY TYPE OF BORROWER </t>
  </si>
  <si>
    <t>Available-for-Sale Securities (Debt and Equity)</t>
  </si>
  <si>
    <t>Basel III</t>
  </si>
  <si>
    <t>Capital instruments subject to phase-out arrangements</t>
  </si>
  <si>
    <t>Current cap on Additional Tier 1 (AT1) instruments subject to phase-out arrangements (%)</t>
  </si>
  <si>
    <t>Current cap on Tier 2 (T2) instruments subject to phase-out arrangements (%)</t>
  </si>
  <si>
    <t>n.a.</t>
  </si>
  <si>
    <t xml:space="preserve">Average Balances ($B): </t>
  </si>
  <si>
    <t>Provision for Credit Losses - (Charge)/Recovery</t>
  </si>
  <si>
    <t xml:space="preserve">      FINANCIAL INVESTMENTS -  UNREALIZED GAINS (LOSSES)</t>
  </si>
  <si>
    <t>CET1 Risk-Weighted Assets ($MM)</t>
  </si>
  <si>
    <t xml:space="preserve">   Debt Instruments at Fair Value through Other Comprehensive Income</t>
  </si>
  <si>
    <t xml:space="preserve">   Equity Instruments at Fair Value through Other Comprehensive Income</t>
  </si>
  <si>
    <t>Debt Instruments at Fair Value through Other Comprehensive Income</t>
  </si>
  <si>
    <t>Equity Instruments at Fair Value through Other Comprehensive Income</t>
  </si>
  <si>
    <t>Preferred Shares and other Equity Instruments:</t>
  </si>
  <si>
    <t xml:space="preserve">Net Income attributable to Preferred Shareholders and other Equity Instrument Holders of the Bank </t>
  </si>
  <si>
    <t>Dividends paid to Preferred Shareholders and other Equity Instrument Holders of the Bank</t>
  </si>
  <si>
    <t>Adjusted Net Income Attributable to Non-Controlling Interests in Subsidiaries</t>
  </si>
  <si>
    <t>Reported Return on Equity (%)</t>
  </si>
  <si>
    <t>Personal Loans</t>
  </si>
  <si>
    <t>Credit Cards</t>
  </si>
  <si>
    <t>Provision for Credit Losses - performing (Stage 1 and 2)</t>
  </si>
  <si>
    <r>
      <t>Other Information:</t>
    </r>
    <r>
      <rPr>
        <vertAlign val="superscript"/>
        <sz val="21"/>
        <rFont val="Arial"/>
        <family val="2"/>
      </rPr>
      <t>(2)</t>
    </r>
  </si>
  <si>
    <r>
      <t>Total Revenue (TEB)</t>
    </r>
    <r>
      <rPr>
        <vertAlign val="superscript"/>
        <sz val="21"/>
        <rFont val="Arial"/>
        <family val="2"/>
      </rPr>
      <t>(2)</t>
    </r>
  </si>
  <si>
    <r>
      <t>Latin America</t>
    </r>
    <r>
      <rPr>
        <b/>
        <vertAlign val="superscript"/>
        <sz val="21"/>
        <rFont val="Arial"/>
        <family val="2"/>
      </rPr>
      <t>(2)</t>
    </r>
  </si>
  <si>
    <t>Profitability Measurements:</t>
  </si>
  <si>
    <t>Return on Equity (%)</t>
  </si>
  <si>
    <t>Canadian Banking</t>
  </si>
  <si>
    <t>Aa2</t>
  </si>
  <si>
    <r>
      <t xml:space="preserve">Impaired Loans - Stage 3 </t>
    </r>
    <r>
      <rPr>
        <u/>
        <sz val="21"/>
        <rFont val="Arial"/>
        <family val="2"/>
      </rPr>
      <t xml:space="preserve"> </t>
    </r>
  </si>
  <si>
    <r>
      <t>Bank</t>
    </r>
    <r>
      <rPr>
        <vertAlign val="superscript"/>
        <sz val="21"/>
        <rFont val="Arial"/>
        <family val="2"/>
      </rPr>
      <t>(1)</t>
    </r>
  </si>
  <si>
    <t>(1) Deposit taking institutions and securities firms.</t>
  </si>
  <si>
    <t xml:space="preserve">   Personal Loans</t>
  </si>
  <si>
    <t xml:space="preserve">   Credit Cards</t>
  </si>
  <si>
    <t>Total Loans &amp; Acceptances</t>
  </si>
  <si>
    <r>
      <t>Adjusting Items (after tax)</t>
    </r>
    <r>
      <rPr>
        <vertAlign val="superscript"/>
        <sz val="21"/>
        <rFont val="Arial"/>
        <family val="2"/>
      </rPr>
      <t>(3)</t>
    </r>
  </si>
  <si>
    <r>
      <t>Adjusted Net Income</t>
    </r>
    <r>
      <rPr>
        <b/>
        <vertAlign val="superscript"/>
        <sz val="21"/>
        <rFont val="Arial"/>
        <family val="2"/>
      </rPr>
      <t>(3)</t>
    </r>
  </si>
  <si>
    <t>(3) Refer to the Notes section of the Supplementary for disclosure on non-GAAP measures and adjusting items.</t>
  </si>
  <si>
    <r>
      <t>Adjusted Net Income</t>
    </r>
    <r>
      <rPr>
        <b/>
        <vertAlign val="superscript"/>
        <sz val="21"/>
        <rFont val="Arial"/>
        <family val="2"/>
      </rPr>
      <t>(4)</t>
    </r>
  </si>
  <si>
    <t>Metals</t>
  </si>
  <si>
    <t>Chemicals</t>
  </si>
  <si>
    <t>Legacy Senior Debt Credit Ratings:</t>
  </si>
  <si>
    <t>Reported:</t>
  </si>
  <si>
    <t>Adjusted:</t>
  </si>
  <si>
    <t xml:space="preserve">Reported Net Income  </t>
  </si>
  <si>
    <t>Reported Net Income</t>
  </si>
  <si>
    <t>Reported Net Income Attributable to Non-Controlling Interests</t>
  </si>
  <si>
    <t>Reported Net Income Attributable to Equity Holders of the Bank</t>
  </si>
  <si>
    <t xml:space="preserve">Discussion of the policies for identifying impaired loans, defining impairments and renegotiated loans, and explaining loan  forbearance policies. </t>
  </si>
  <si>
    <t xml:space="preserve">                       - Outside Canada</t>
  </si>
  <si>
    <t xml:space="preserve">                       - Total</t>
  </si>
  <si>
    <t>Interest Rate and Credit</t>
  </si>
  <si>
    <t>Cumulative effect on adoption of IFRS 15</t>
  </si>
  <si>
    <t>Balance as at November 1, 2018</t>
  </si>
  <si>
    <t>REVENUE BY BUSINESS:</t>
  </si>
  <si>
    <t>Business Banking</t>
  </si>
  <si>
    <t>Capital Markets</t>
  </si>
  <si>
    <t>CAPITAL MARKETS REVENUE:</t>
  </si>
  <si>
    <t>Equities</t>
  </si>
  <si>
    <t>Shares repurchased/redeemed</t>
  </si>
  <si>
    <t>OSFI Target (%)</t>
  </si>
  <si>
    <t>Leverage</t>
  </si>
  <si>
    <t xml:space="preserve">      REGULATORY CAPITAL HIGHLIGHTS</t>
  </si>
  <si>
    <t xml:space="preserve">     REVENUE FROM TRADING-RELATED ACTIVITIES AND ASSETS UNDER ADMINISTRATION AND MANAGEMENT </t>
  </si>
  <si>
    <t>Net Interest Income</t>
  </si>
  <si>
    <t>- Trading</t>
  </si>
  <si>
    <t>- Fee &amp; Commission</t>
  </si>
  <si>
    <t xml:space="preserve">(1) Trading-related revenue consists of net interest income and non-interest income. Included are unrealized gains and losses on security positions held, realized gains and losses from the purchase and sale of </t>
  </si>
  <si>
    <t xml:space="preserve">     statement of income, are excluded.</t>
  </si>
  <si>
    <t xml:space="preserve">     securities, fees and commissions from securities borrowing and lending activities, and gains and losses on trading derivatives. Underwriting and other advisory fees, which are shown separately in the consolidated </t>
  </si>
  <si>
    <t xml:space="preserve">   Brokerage Fees</t>
  </si>
  <si>
    <t xml:space="preserve">       Personal and Corporate Trust</t>
  </si>
  <si>
    <t>Other Fees and Commissions</t>
  </si>
  <si>
    <t>Trading Revenues</t>
  </si>
  <si>
    <t>Revenue from Trading-Related Activities</t>
  </si>
  <si>
    <t>(6) Net Interest Income (TEB) as % of Average Earning Assets excluding Bankers Acceptances.</t>
  </si>
  <si>
    <t>(7) Provision for credit losses on certain financial assets - loans, acceptances and off-balance sheet exposures.</t>
  </si>
  <si>
    <t xml:space="preserve">   Banking Services Fees</t>
  </si>
  <si>
    <t xml:space="preserve">   Credit Fees</t>
  </si>
  <si>
    <t>Underwriting and Other Advisory</t>
  </si>
  <si>
    <t>Non-Trading Foreign Exchange</t>
  </si>
  <si>
    <t>Net Gain on sale of Investment Securities</t>
  </si>
  <si>
    <t>Adjusted</t>
  </si>
  <si>
    <t>(2) Refer to the Notes section of the Supplementary for disclosure on non-GAAP measures and adjusting items.</t>
  </si>
  <si>
    <t>(5) Ratios are on a reported basis.</t>
  </si>
  <si>
    <r>
      <t>Profitability Measurements:</t>
    </r>
    <r>
      <rPr>
        <b/>
        <u/>
        <vertAlign val="superscript"/>
        <sz val="21"/>
        <rFont val="Arial"/>
        <family val="2"/>
      </rPr>
      <t>(5)</t>
    </r>
  </si>
  <si>
    <r>
      <t>Reported Provision for Credit Losses as % of Average Net Loans and Acceptances</t>
    </r>
    <r>
      <rPr>
        <vertAlign val="superscript"/>
        <sz val="21"/>
        <rFont val="Arial"/>
        <family val="2"/>
      </rPr>
      <t>(7)</t>
    </r>
  </si>
  <si>
    <t>Colombia</t>
  </si>
  <si>
    <t>Chile</t>
  </si>
  <si>
    <t>Commercial</t>
  </si>
  <si>
    <t>Distributions to Non-Controlling Interests</t>
  </si>
  <si>
    <t>(4) Adjusted for acquisition-related costs, including Day 1 PCL impact on acquired performing loans, integration and amortization costs related to current acquisitions and amortization of intangibles related to current and past acquisitions.</t>
  </si>
  <si>
    <r>
      <t>Adjusting Items (after tax)</t>
    </r>
    <r>
      <rPr>
        <vertAlign val="superscript"/>
        <sz val="21"/>
        <rFont val="Arial"/>
        <family val="2"/>
      </rPr>
      <t>(2)</t>
    </r>
  </si>
  <si>
    <r>
      <t>Non-interest Expenses</t>
    </r>
    <r>
      <rPr>
        <vertAlign val="superscript"/>
        <sz val="21"/>
        <rFont val="Arial"/>
        <family val="2"/>
      </rPr>
      <t>(1)</t>
    </r>
  </si>
  <si>
    <t>Credit Quality:</t>
  </si>
  <si>
    <t>Peru</t>
  </si>
  <si>
    <t xml:space="preserve">      - Credit Cards</t>
  </si>
  <si>
    <t xml:space="preserve">      - Personal Loans</t>
  </si>
  <si>
    <t>(6) Ratios are on a reported basis.</t>
  </si>
  <si>
    <r>
      <t>Trading-Related Revenue (TEB)</t>
    </r>
    <r>
      <rPr>
        <b/>
        <vertAlign val="superscript"/>
        <sz val="21"/>
        <rFont val="Arial"/>
        <family val="2"/>
      </rPr>
      <t>(1)</t>
    </r>
  </si>
  <si>
    <t>Mutual Funds</t>
  </si>
  <si>
    <t xml:space="preserve">Preferred Shares and Other Equity Instruments </t>
  </si>
  <si>
    <t>Amortization of intangibles (pre-tax)</t>
  </si>
  <si>
    <r>
      <t>Employees</t>
    </r>
    <r>
      <rPr>
        <vertAlign val="superscript"/>
        <sz val="21"/>
        <rFont val="Arial"/>
        <family val="2"/>
      </rPr>
      <t>(3)</t>
    </r>
  </si>
  <si>
    <r>
      <t>Moody's</t>
    </r>
    <r>
      <rPr>
        <vertAlign val="superscript"/>
        <sz val="21"/>
        <rFont val="Arial"/>
        <family val="2"/>
      </rPr>
      <t>(4)</t>
    </r>
  </si>
  <si>
    <r>
      <t>Standard &amp; Poor's</t>
    </r>
    <r>
      <rPr>
        <vertAlign val="superscript"/>
        <sz val="21"/>
        <rFont val="Arial"/>
        <family val="2"/>
      </rPr>
      <t>(4)</t>
    </r>
  </si>
  <si>
    <r>
      <t>Fitch</t>
    </r>
    <r>
      <rPr>
        <vertAlign val="superscript"/>
        <sz val="21"/>
        <rFont val="Arial"/>
        <family val="2"/>
      </rPr>
      <t>(4)</t>
    </r>
  </si>
  <si>
    <r>
      <t>DBRS</t>
    </r>
    <r>
      <rPr>
        <vertAlign val="superscript"/>
        <sz val="21"/>
        <rFont val="Arial"/>
        <family val="2"/>
      </rPr>
      <t>(4)</t>
    </r>
  </si>
  <si>
    <t>Institutional</t>
  </si>
  <si>
    <t xml:space="preserve">                                   - Personal Loans</t>
  </si>
  <si>
    <r>
      <t xml:space="preserve">      </t>
    </r>
    <r>
      <rPr>
        <b/>
        <sz val="26"/>
        <color indexed="9"/>
        <rFont val="Arial"/>
        <family val="2"/>
      </rPr>
      <t>HIGHLIGHTS</t>
    </r>
  </si>
  <si>
    <r>
      <t xml:space="preserve">      BUSINESS SEGMENT PERFORMANCE: OTHER </t>
    </r>
    <r>
      <rPr>
        <b/>
        <vertAlign val="superscript"/>
        <sz val="26"/>
        <color indexed="9"/>
        <rFont val="Arial"/>
        <family val="2"/>
      </rPr>
      <t>(1)</t>
    </r>
  </si>
  <si>
    <r>
      <t xml:space="preserve">      CROSS-BORDER EXPOSURES TO SELECT COUNTRIES</t>
    </r>
    <r>
      <rPr>
        <b/>
        <vertAlign val="superscript"/>
        <sz val="26"/>
        <color indexed="9"/>
        <rFont val="Arial"/>
        <family val="2"/>
      </rPr>
      <t>(1)</t>
    </r>
  </si>
  <si>
    <t xml:space="preserve">     NOTES (Cont'd)</t>
  </si>
  <si>
    <t>0.00</t>
  </si>
  <si>
    <t>Singapore</t>
  </si>
  <si>
    <t xml:space="preserve">   - Global Wealth Management</t>
  </si>
  <si>
    <t>12 &amp; 13</t>
  </si>
  <si>
    <t xml:space="preserve">      BUSINESS SEGMENT PERFORMANCE: GLOBAL WEALTH MANAGEMENT</t>
  </si>
  <si>
    <t>15 &amp; 16</t>
  </si>
  <si>
    <t xml:space="preserve">Appendix 2: International Banking by Region </t>
  </si>
  <si>
    <r>
      <t xml:space="preserve">       APPENDIX 2: INTERNATIONAL BANKING BY REGION</t>
    </r>
    <r>
      <rPr>
        <b/>
        <vertAlign val="superscript"/>
        <sz val="26"/>
        <color indexed="9"/>
        <rFont val="Arial"/>
        <family val="2"/>
      </rPr>
      <t>(1)</t>
    </r>
  </si>
  <si>
    <t xml:space="preserve">    - Reported Net Income Attributable to Equity Holders of the Bank - relating to divested operations</t>
  </si>
  <si>
    <t xml:space="preserve">    - Adjusted Net Income Attributable to Equity Holders of the Bank - relating to divested operations</t>
  </si>
  <si>
    <t>(7) Refer to the Notes section of the Supplementary for disclosure on non-GAAP measures and adjusting items.</t>
  </si>
  <si>
    <t>Global Wealth Management</t>
  </si>
  <si>
    <t xml:space="preserve">   Global Wealth Management</t>
  </si>
  <si>
    <t>-</t>
  </si>
  <si>
    <t xml:space="preserve">Global Wealth Management </t>
  </si>
  <si>
    <t xml:space="preserve">(2) Includes results of Mexico, Peru, Colombia, Chile, Brazil, along with results of smaller operations in the region and unallocated expenses. </t>
  </si>
  <si>
    <t xml:space="preserve">      PROVISION FOR CREDIT LOSSES BY BUSINESS LINE </t>
  </si>
  <si>
    <t xml:space="preserve">      ALLOWANCE FOR CREDIT LOSSES &amp; OTHER RESERVES </t>
  </si>
  <si>
    <t xml:space="preserve">      PROVISION FOR CREDIT LOSSES BY TYPE OF BORROWER </t>
  </si>
  <si>
    <r>
      <t>Adjusting Items (after tax)</t>
    </r>
    <r>
      <rPr>
        <vertAlign val="superscript"/>
        <sz val="21"/>
        <rFont val="Arial"/>
        <family val="2"/>
      </rPr>
      <t>(7)</t>
    </r>
  </si>
  <si>
    <r>
      <t>Net Fee and Commission Revenues</t>
    </r>
    <r>
      <rPr>
        <vertAlign val="superscript"/>
        <sz val="21"/>
        <rFont val="Arial"/>
        <family val="2"/>
      </rPr>
      <t>(6)</t>
    </r>
  </si>
  <si>
    <t xml:space="preserve">      APPENDIX 1: BUSINESS SEGMENT PERFORMANCE: GLOBAL BANKING AND MARKETS (REPORTED INCLUDING LATAM)</t>
  </si>
  <si>
    <t>Appendix 1: Global Banking and Markets (Reported Including LatAm)</t>
  </si>
  <si>
    <t>31-Jan-20</t>
  </si>
  <si>
    <t>Q1 2020</t>
  </si>
  <si>
    <t>Dominican Republic</t>
  </si>
  <si>
    <r>
      <t>Others</t>
    </r>
    <r>
      <rPr>
        <vertAlign val="superscript"/>
        <sz val="21"/>
        <rFont val="Arial"/>
        <family val="2"/>
      </rPr>
      <t>(4)</t>
    </r>
  </si>
  <si>
    <t>Notes - Adoption of IFRS 16 and Non-GAAP Measures</t>
  </si>
  <si>
    <t xml:space="preserve">                                   - Credit Cards</t>
  </si>
  <si>
    <r>
      <t>GROSS IMPAIRED LOANS:</t>
    </r>
    <r>
      <rPr>
        <vertAlign val="superscript"/>
        <sz val="21"/>
        <rFont val="Arial"/>
        <family val="2"/>
      </rPr>
      <t>(1)</t>
    </r>
  </si>
  <si>
    <r>
      <t>Balance at Beginning of Period</t>
    </r>
    <r>
      <rPr>
        <vertAlign val="superscript"/>
        <sz val="21"/>
        <rFont val="Arial"/>
        <family val="2"/>
      </rPr>
      <t>(1)(2)</t>
    </r>
  </si>
  <si>
    <r>
      <t>Canadian Retail</t>
    </r>
    <r>
      <rPr>
        <u/>
        <vertAlign val="superscript"/>
        <sz val="21"/>
        <rFont val="Arial"/>
        <family val="2"/>
      </rPr>
      <t>(3)</t>
    </r>
  </si>
  <si>
    <r>
      <t>International Retail</t>
    </r>
    <r>
      <rPr>
        <u/>
        <vertAlign val="superscript"/>
        <sz val="21"/>
        <rFont val="Arial"/>
        <family val="2"/>
      </rPr>
      <t>(3)</t>
    </r>
  </si>
  <si>
    <r>
      <t>Forex</t>
    </r>
    <r>
      <rPr>
        <b/>
        <vertAlign val="superscript"/>
        <sz val="21"/>
        <rFont val="Arial"/>
        <family val="2"/>
      </rPr>
      <t>(2)</t>
    </r>
    <r>
      <rPr>
        <b/>
        <sz val="21"/>
        <rFont val="Arial"/>
        <family val="2"/>
      </rPr>
      <t>/ Other</t>
    </r>
  </si>
  <si>
    <r>
      <t>Balance at End of Period</t>
    </r>
    <r>
      <rPr>
        <vertAlign val="superscript"/>
        <sz val="21"/>
        <rFont val="Arial"/>
        <family val="2"/>
      </rPr>
      <t>(2)</t>
    </r>
  </si>
  <si>
    <t>(1) Includes IFRS 9 transition adjustments due to changes in the definition of default.</t>
  </si>
  <si>
    <t>(2) Includes Acquisition-related and divestiture impact for GILs in Forex/Other in International Banking.</t>
  </si>
  <si>
    <t>(3) Canadian and International Retail classification information is limited and therefore shown only at the total net classification.</t>
  </si>
  <si>
    <t>Balance, Beginning of Period</t>
  </si>
  <si>
    <t>(1) Includes provision for credit losses on all financial assets.</t>
  </si>
  <si>
    <t>(5) Net Impaired Loans are Impaired Loans less Allowance for Credit Losses allocated against such loans.</t>
  </si>
  <si>
    <t>(6) Includes allowance for credit losses on all financial assets - loans, acceptances, off-balance sheet exposures, debt securities, deposits with financial institutions.</t>
  </si>
  <si>
    <t>(7) Includes provision for credit losses on all financial assets - loans, acceptances, off-balance sheet exposures, debt securities, deposits with financial institutions.</t>
  </si>
  <si>
    <t>(8) Includes provision for credit losses on certain financial assets - loans, acceptances and off-balance sheet exposures.</t>
  </si>
  <si>
    <r>
      <t>ROE (%)</t>
    </r>
    <r>
      <rPr>
        <vertAlign val="superscript"/>
        <sz val="21"/>
        <rFont val="Arial"/>
        <family val="2"/>
      </rPr>
      <t>(2)</t>
    </r>
  </si>
  <si>
    <r>
      <t>Core Banking Margin (%)</t>
    </r>
    <r>
      <rPr>
        <vertAlign val="superscript"/>
        <sz val="21"/>
        <rFont val="Arial"/>
        <family val="2"/>
      </rPr>
      <t xml:space="preserve">(2) </t>
    </r>
  </si>
  <si>
    <r>
      <t>Net Income Attributable to Common Shareholders (Diluted)</t>
    </r>
    <r>
      <rPr>
        <vertAlign val="superscript"/>
        <sz val="21"/>
        <rFont val="Arial"/>
        <family val="2"/>
      </rPr>
      <t>(2)(3)</t>
    </r>
  </si>
  <si>
    <r>
      <t>EPS ($) - Diluted</t>
    </r>
    <r>
      <rPr>
        <vertAlign val="superscript"/>
        <sz val="21"/>
        <rFont val="Arial"/>
        <family val="2"/>
      </rPr>
      <t>(2)(3)</t>
    </r>
  </si>
  <si>
    <r>
      <t>ROE (%)</t>
    </r>
    <r>
      <rPr>
        <vertAlign val="superscript"/>
        <sz val="21"/>
        <rFont val="Arial"/>
        <family val="2"/>
      </rPr>
      <t>(2)(3)</t>
    </r>
  </si>
  <si>
    <r>
      <t>Net Impaired Loans ($MM)</t>
    </r>
    <r>
      <rPr>
        <vertAlign val="superscript"/>
        <sz val="21"/>
        <rFont val="Arial"/>
        <family val="2"/>
      </rPr>
      <t>(5)</t>
    </r>
  </si>
  <si>
    <r>
      <t>Allowance for Credit Losses ($MM)</t>
    </r>
    <r>
      <rPr>
        <vertAlign val="superscript"/>
        <sz val="21"/>
        <rFont val="Arial"/>
        <family val="2"/>
      </rPr>
      <t>(6)</t>
    </r>
  </si>
  <si>
    <r>
      <t>Provision for Credit Losses on Loans and Acceptances ($MM)</t>
    </r>
    <r>
      <rPr>
        <vertAlign val="superscript"/>
        <sz val="21"/>
        <rFont val="Arial"/>
        <family val="2"/>
      </rPr>
      <t>(8)</t>
    </r>
  </si>
  <si>
    <r>
      <t>Reported Provision for Credit Losses as % of Average Net Loans and Acceptances</t>
    </r>
    <r>
      <rPr>
        <vertAlign val="superscript"/>
        <sz val="21"/>
        <rFont val="Arial"/>
        <family val="2"/>
      </rPr>
      <t>(8)</t>
    </r>
  </si>
  <si>
    <r>
      <t>Net Income ($MM)</t>
    </r>
    <r>
      <rPr>
        <vertAlign val="superscript"/>
        <sz val="21"/>
        <rFont val="Arial"/>
        <family val="2"/>
      </rPr>
      <t>(1)</t>
    </r>
  </si>
  <si>
    <r>
      <t>Net Income ($MM)</t>
    </r>
    <r>
      <rPr>
        <vertAlign val="superscript"/>
        <sz val="21"/>
        <rFont val="Arial"/>
        <family val="2"/>
      </rPr>
      <t>(1)(2)(3)</t>
    </r>
  </si>
  <si>
    <r>
      <t>Productivity Ratio (%)</t>
    </r>
    <r>
      <rPr>
        <vertAlign val="superscript"/>
        <sz val="21"/>
        <rFont val="Arial"/>
        <family val="2"/>
      </rPr>
      <t xml:space="preserve">(1)(2) </t>
    </r>
  </si>
  <si>
    <r>
      <t>Productivity Ratio (%)</t>
    </r>
    <r>
      <rPr>
        <vertAlign val="superscript"/>
        <sz val="21"/>
        <rFont val="Arial"/>
        <family val="2"/>
      </rPr>
      <t>(1)(2)(4)</t>
    </r>
  </si>
  <si>
    <r>
      <t>Total Assets ($B)</t>
    </r>
    <r>
      <rPr>
        <vertAlign val="superscript"/>
        <sz val="21"/>
        <rFont val="Arial"/>
        <family val="2"/>
      </rPr>
      <t>(1)</t>
    </r>
  </si>
  <si>
    <r>
      <t>CET1 Capital Ratio (%)</t>
    </r>
    <r>
      <rPr>
        <vertAlign val="superscript"/>
        <sz val="21"/>
        <rFont val="Arial"/>
        <family val="2"/>
      </rPr>
      <t>(1)</t>
    </r>
  </si>
  <si>
    <t xml:space="preserve">(1) IFRS 16 was adopted prospectively effective November 1, 2019 (Q1/20), prior period amounts have not been restated and are not comparable. </t>
  </si>
  <si>
    <r>
      <t>Interest Expense</t>
    </r>
    <r>
      <rPr>
        <vertAlign val="superscript"/>
        <sz val="21"/>
        <rFont val="Arial"/>
        <family val="2"/>
      </rPr>
      <t>(1)</t>
    </r>
  </si>
  <si>
    <r>
      <t>Total Non-interest Expenses</t>
    </r>
    <r>
      <rPr>
        <vertAlign val="superscript"/>
        <sz val="21"/>
        <rFont val="Arial"/>
        <family val="2"/>
      </rPr>
      <t>(1)</t>
    </r>
  </si>
  <si>
    <r>
      <t>Non-interest Expenses</t>
    </r>
    <r>
      <rPr>
        <vertAlign val="superscript"/>
        <sz val="21"/>
        <rFont val="Arial"/>
        <family val="2"/>
      </rPr>
      <t>(2)</t>
    </r>
  </si>
  <si>
    <r>
      <t>Adjusted Net Income Attributable to Non-Controlling Interests</t>
    </r>
    <r>
      <rPr>
        <b/>
        <vertAlign val="superscript"/>
        <sz val="21"/>
        <rFont val="Arial"/>
        <family val="2"/>
      </rPr>
      <t>(3)</t>
    </r>
  </si>
  <si>
    <r>
      <t>Adjusted Net Income Attributable to Equity Holders of the Bank</t>
    </r>
    <r>
      <rPr>
        <b/>
        <vertAlign val="superscript"/>
        <sz val="21"/>
        <rFont val="Arial"/>
        <family val="2"/>
      </rPr>
      <t>(3)</t>
    </r>
  </si>
  <si>
    <r>
      <t>Net Interest Income (TEB)</t>
    </r>
    <r>
      <rPr>
        <vertAlign val="superscript"/>
        <sz val="21"/>
        <rFont val="Arial"/>
        <family val="2"/>
      </rPr>
      <t>(1)</t>
    </r>
  </si>
  <si>
    <r>
      <t>Net Interest Margin</t>
    </r>
    <r>
      <rPr>
        <vertAlign val="superscript"/>
        <sz val="21"/>
        <rFont val="Arial"/>
        <family val="2"/>
      </rPr>
      <t>(1)(4)</t>
    </r>
  </si>
  <si>
    <r>
      <t>Productivity Ratio (%)</t>
    </r>
    <r>
      <rPr>
        <vertAlign val="superscript"/>
        <sz val="21"/>
        <rFont val="Arial"/>
        <family val="2"/>
      </rPr>
      <t>(1)</t>
    </r>
  </si>
  <si>
    <t>(4) Net Interest Income (TEB) as % of Average Earning Assets excluding Bankers Acceptances.</t>
  </si>
  <si>
    <t>(5) Provision for credit losses on certain financial assets - loans, acceptances and off-balance sheet exposures.</t>
  </si>
  <si>
    <r>
      <t>Profitability Measurements:</t>
    </r>
    <r>
      <rPr>
        <b/>
        <u/>
        <vertAlign val="superscript"/>
        <sz val="21"/>
        <rFont val="Arial"/>
        <family val="2"/>
      </rPr>
      <t>(7)</t>
    </r>
  </si>
  <si>
    <r>
      <t>Reported Provision for Credit Losses as % of Average Net Loans and Acceptances</t>
    </r>
    <r>
      <rPr>
        <vertAlign val="superscript"/>
        <sz val="21"/>
        <rFont val="Arial"/>
        <family val="2"/>
      </rPr>
      <t>(5)</t>
    </r>
  </si>
  <si>
    <r>
      <t>Personal Loans</t>
    </r>
    <r>
      <rPr>
        <vertAlign val="superscript"/>
        <sz val="21"/>
        <rFont val="Arial"/>
        <family val="2"/>
      </rPr>
      <t>(6)</t>
    </r>
  </si>
  <si>
    <r>
      <t>Credit Cards</t>
    </r>
    <r>
      <rPr>
        <vertAlign val="superscript"/>
        <sz val="21"/>
        <rFont val="Arial"/>
        <family val="2"/>
      </rPr>
      <t>(6)</t>
    </r>
  </si>
  <si>
    <r>
      <t>Other:</t>
    </r>
    <r>
      <rPr>
        <vertAlign val="superscript"/>
        <sz val="21"/>
        <rFont val="Arial"/>
        <family val="2"/>
      </rPr>
      <t>(6)</t>
    </r>
  </si>
  <si>
    <r>
      <t>Employees</t>
    </r>
    <r>
      <rPr>
        <vertAlign val="superscript"/>
        <sz val="21"/>
        <rFont val="Arial"/>
        <family val="2"/>
      </rPr>
      <t>(8)</t>
    </r>
  </si>
  <si>
    <t>(6) Excludes affiliates.</t>
  </si>
  <si>
    <t>(7) Ratios are on a reported basis.</t>
  </si>
  <si>
    <t>(8) Employees are reported on a full-time equivalent basis.</t>
  </si>
  <si>
    <r>
      <t>Reported Productivity Ratio (%)</t>
    </r>
    <r>
      <rPr>
        <vertAlign val="superscript"/>
        <sz val="21"/>
        <rFont val="Arial"/>
        <family val="2"/>
      </rPr>
      <t>(1)</t>
    </r>
  </si>
  <si>
    <r>
      <t>Adjusted Net Income Attributable to Non-Controlling Interests</t>
    </r>
    <r>
      <rPr>
        <vertAlign val="superscript"/>
        <sz val="21"/>
        <rFont val="Arial"/>
        <family val="2"/>
      </rPr>
      <t>(3)</t>
    </r>
  </si>
  <si>
    <r>
      <t>Adjusted Net Income Attributable to Equity Holders of the Bank</t>
    </r>
    <r>
      <rPr>
        <vertAlign val="superscript"/>
        <sz val="21"/>
        <rFont val="Arial"/>
        <family val="2"/>
      </rPr>
      <t>(3)</t>
    </r>
  </si>
  <si>
    <r>
      <t>Employees</t>
    </r>
    <r>
      <rPr>
        <vertAlign val="superscript"/>
        <sz val="21"/>
        <rFont val="Arial"/>
        <family val="2"/>
      </rPr>
      <t>(5)</t>
    </r>
    <r>
      <rPr>
        <sz val="21"/>
        <rFont val="Arial"/>
        <family val="2"/>
      </rPr>
      <t xml:space="preserve">   - In Canada</t>
    </r>
  </si>
  <si>
    <t xml:space="preserve">(4) Excludes affiliates. </t>
  </si>
  <si>
    <t xml:space="preserve">(5) Employees are reported on a full-time equivalent basis. Prior periods have been restated to conform with current presentation. </t>
  </si>
  <si>
    <r>
      <t>Net Income from Investments in Associated Corporations</t>
    </r>
    <r>
      <rPr>
        <vertAlign val="superscript"/>
        <sz val="21"/>
        <rFont val="Arial"/>
        <family val="2"/>
      </rPr>
      <t>(4)</t>
    </r>
  </si>
  <si>
    <r>
      <t>Total Revenue (TEB)</t>
    </r>
    <r>
      <rPr>
        <vertAlign val="superscript"/>
        <sz val="21"/>
        <rFont val="Arial"/>
        <family val="2"/>
      </rPr>
      <t>(3)</t>
    </r>
  </si>
  <si>
    <r>
      <t>Income Tax Expense (TEB)</t>
    </r>
    <r>
      <rPr>
        <vertAlign val="superscript"/>
        <sz val="21"/>
        <rFont val="Arial"/>
        <family val="2"/>
      </rPr>
      <t>(3)</t>
    </r>
  </si>
  <si>
    <t xml:space="preserve">(3) Includes elimination of the tax-exempt income gross-up reported in net interest income, other operating income and provision for income taxes in the four business segments reported on pages 4 to 7. </t>
  </si>
  <si>
    <t>(4) Reflects elimination of tax normalization adjustments related to income from associated corporations in other business segments.</t>
  </si>
  <si>
    <t xml:space="preserve">(5) Includes net gain on divestitures. </t>
  </si>
  <si>
    <r>
      <t>Depreciation</t>
    </r>
    <r>
      <rPr>
        <b/>
        <vertAlign val="superscript"/>
        <sz val="21"/>
        <rFont val="Arial"/>
        <family val="2"/>
      </rPr>
      <t>(1)</t>
    </r>
  </si>
  <si>
    <r>
      <t xml:space="preserve">      - Land, Buildings and Equipment</t>
    </r>
    <r>
      <rPr>
        <vertAlign val="superscript"/>
        <sz val="21"/>
        <rFont val="Arial"/>
        <family val="2"/>
      </rPr>
      <t>(1)</t>
    </r>
  </si>
  <si>
    <r>
      <t xml:space="preserve">      - Other</t>
    </r>
    <r>
      <rPr>
        <vertAlign val="superscript"/>
        <sz val="21"/>
        <rFont val="Arial"/>
        <family val="2"/>
      </rPr>
      <t>(1)</t>
    </r>
  </si>
  <si>
    <t xml:space="preserve">(2) IFRS 16 was adopted prospectively effective November 1, 2019 (Q1/20), prior period amounts have not been restated and are not comparable. </t>
  </si>
  <si>
    <r>
      <t>Total Revenue (TEB)</t>
    </r>
    <r>
      <rPr>
        <b/>
        <vertAlign val="superscript"/>
        <sz val="21"/>
        <rFont val="Arial"/>
        <family val="2"/>
      </rPr>
      <t>(1)</t>
    </r>
  </si>
  <si>
    <r>
      <t>Adjusting Items (after tax)</t>
    </r>
    <r>
      <rPr>
        <vertAlign val="superscript"/>
        <sz val="21"/>
        <rFont val="Arial"/>
        <family val="2"/>
      </rPr>
      <t>(4)</t>
    </r>
  </si>
  <si>
    <r>
      <t>Adjusted Net Income</t>
    </r>
    <r>
      <rPr>
        <b/>
        <vertAlign val="superscript"/>
        <sz val="21"/>
        <rFont val="Arial"/>
        <family val="2"/>
      </rPr>
      <t>(5)</t>
    </r>
  </si>
  <si>
    <t xml:space="preserve">(3) IFRS 16 was adopted prospectively effective November 1, 2019 (Q1/20), prior period amounts have not been restated and are not comparable. </t>
  </si>
  <si>
    <t>(4) Refer to the Notes section of the Supplementary for disclosure on non-GAAP measures and adjusting items.</t>
  </si>
  <si>
    <t>(5) Adjusted for acquisition-related costs, including Day 1 PCL impact on acquired performing loans, integration and amortization costs related to current acquisitions and amortization of intangibles related to current and past acquisitions.</t>
  </si>
  <si>
    <t>(7) Net Interest Income (TEB) as % of Average Earning Assets excluding Bankers Acceptances.</t>
  </si>
  <si>
    <t>(8) Provision for credit losses on certain financial assets - loans, acceptances and off-balance sheet exposures.</t>
  </si>
  <si>
    <r>
      <t>Non-interest Expenses</t>
    </r>
    <r>
      <rPr>
        <vertAlign val="superscript"/>
        <sz val="21"/>
        <rFont val="Arial"/>
        <family val="2"/>
      </rPr>
      <t>(3)</t>
    </r>
  </si>
  <si>
    <r>
      <t>Net Interest Margin</t>
    </r>
    <r>
      <rPr>
        <vertAlign val="superscript"/>
        <sz val="21"/>
        <rFont val="Arial"/>
        <family val="2"/>
      </rPr>
      <t xml:space="preserve">(3)(7) </t>
    </r>
  </si>
  <si>
    <r>
      <t>Reported Productivity Ratio (%)</t>
    </r>
    <r>
      <rPr>
        <vertAlign val="superscript"/>
        <sz val="21"/>
        <rFont val="Arial"/>
        <family val="2"/>
      </rPr>
      <t>(3)</t>
    </r>
  </si>
  <si>
    <t>(8) Reported in Net Income (Loss) from Investments in Associated Corporations in International Banking's results.</t>
  </si>
  <si>
    <r>
      <t>Net Income before Tax</t>
    </r>
    <r>
      <rPr>
        <vertAlign val="superscript"/>
        <sz val="21"/>
        <rFont val="Arial"/>
        <family val="2"/>
      </rPr>
      <t>(8)</t>
    </r>
  </si>
  <si>
    <r>
      <t>Net Interest Margin</t>
    </r>
    <r>
      <rPr>
        <vertAlign val="superscript"/>
        <sz val="21"/>
        <rFont val="Arial"/>
        <family val="2"/>
      </rPr>
      <t xml:space="preserve"> (2)(6) </t>
    </r>
  </si>
  <si>
    <r>
      <t>Reported Productivity Ratio (%)</t>
    </r>
    <r>
      <rPr>
        <vertAlign val="superscript"/>
        <sz val="21"/>
        <rFont val="Arial"/>
        <family val="2"/>
      </rPr>
      <t>(2)</t>
    </r>
  </si>
  <si>
    <r>
      <t>Net Interest Income (TEB)</t>
    </r>
    <r>
      <rPr>
        <vertAlign val="superscript"/>
        <sz val="21"/>
        <rFont val="Arial"/>
        <family val="2"/>
      </rPr>
      <t>(2)(3)</t>
    </r>
  </si>
  <si>
    <r>
      <t>Operating Expenses</t>
    </r>
    <r>
      <rPr>
        <vertAlign val="superscript"/>
        <sz val="21"/>
        <rFont val="Arial"/>
        <family val="2"/>
      </rPr>
      <t>(2)(6)</t>
    </r>
  </si>
  <si>
    <r>
      <t>Adjusted Net Income</t>
    </r>
    <r>
      <rPr>
        <b/>
        <vertAlign val="superscript"/>
        <sz val="21"/>
        <rFont val="Arial"/>
        <family val="2"/>
      </rPr>
      <t>(3)</t>
    </r>
    <r>
      <rPr>
        <b/>
        <sz val="21"/>
        <rFont val="Arial"/>
        <family val="2"/>
      </rPr>
      <t xml:space="preserve"> </t>
    </r>
  </si>
  <si>
    <t>(5) Employees are reported on a full-time equivalent basis.</t>
  </si>
  <si>
    <t>(4) Provision for credit losses on certain financial assets - loans, acceptances and off-balance sheet exposures.</t>
  </si>
  <si>
    <r>
      <t>Reported Provision for Credit Losses as % of Average Net Loans and Acceptances</t>
    </r>
    <r>
      <rPr>
        <vertAlign val="superscript"/>
        <sz val="21"/>
        <rFont val="Arial"/>
        <family val="2"/>
      </rPr>
      <t>(4)</t>
    </r>
  </si>
  <si>
    <r>
      <t>Reported Provision for Credit Losses on Impaired Loans as % of Average Net Loans and Acceptances</t>
    </r>
    <r>
      <rPr>
        <vertAlign val="superscript"/>
        <sz val="21"/>
        <rFont val="Arial"/>
        <family val="2"/>
      </rPr>
      <t>(5)</t>
    </r>
  </si>
  <si>
    <r>
      <t>Reported Provision for Credit Losses on Impaired Loans as % of Average Net Loans and Acceptances</t>
    </r>
    <r>
      <rPr>
        <vertAlign val="superscript"/>
        <sz val="21"/>
        <rFont val="Arial"/>
        <family val="2"/>
      </rPr>
      <t>(4)</t>
    </r>
  </si>
  <si>
    <t>(3) Adjusted for Acquisition and divestiture-related amounts, ACL for the additional scenario, derivative valuation adjustment and impairment charge on software asset (after tax).</t>
  </si>
  <si>
    <t>(4) Adjusted for Acquisition and divestiture-related amounts, ACL for the additional scenario, derivative valuation adjustment and impairment charge on software asset (pre-tax).</t>
  </si>
  <si>
    <t>(1) Excludes impact of the additional pessimistic scenario.</t>
  </si>
  <si>
    <t xml:space="preserve">    - Reported Net Income Attributable to Equity Holders of the Bank - relating to divested operations Incl. Impact of FX Translation</t>
  </si>
  <si>
    <t>Risk-weighted Assets</t>
  </si>
  <si>
    <t>(1) Q1/20 excludes impact of the additional pessimistic scenario of $155 million: $30 million in Residential Mortgages, $65 million in Personal Loans, $35 million in Credit Cards, $25 million in Business and Government.</t>
  </si>
  <si>
    <r>
      <t>Provision for Credit Losses</t>
    </r>
    <r>
      <rPr>
        <vertAlign val="superscript"/>
        <sz val="21"/>
        <rFont val="Arial"/>
        <family val="2"/>
      </rPr>
      <t>(1)(2)</t>
    </r>
  </si>
  <si>
    <r>
      <t>Performing Loans - Stage 1 and 2</t>
    </r>
    <r>
      <rPr>
        <b/>
        <u/>
        <vertAlign val="superscript"/>
        <sz val="21"/>
        <rFont val="Arial"/>
        <family val="2"/>
      </rPr>
      <t>(3)</t>
    </r>
  </si>
  <si>
    <t>(2) Q1/20 includes impact of the additional pessimistic scenario: Impaired Loans: $33 million; Performing Loans: $122 million.</t>
  </si>
  <si>
    <r>
      <t>Reported Provision for Credit Losses on Impaired Loans as % of Average Net Loans &amp; Acceptances</t>
    </r>
    <r>
      <rPr>
        <vertAlign val="superscript"/>
        <sz val="21"/>
        <rFont val="Arial"/>
        <family val="2"/>
      </rPr>
      <t>(8)</t>
    </r>
  </si>
  <si>
    <r>
      <t>Reported Provision for Credit Losses on Impaired Loans as % of Average Net Loans &amp; Acceptances</t>
    </r>
    <r>
      <rPr>
        <vertAlign val="superscript"/>
        <sz val="21"/>
        <rFont val="Arial"/>
        <family val="2"/>
      </rPr>
      <t>(7)</t>
    </r>
  </si>
  <si>
    <r>
      <t>Reported Provision for Credit Losses ($MM)</t>
    </r>
    <r>
      <rPr>
        <vertAlign val="superscript"/>
        <sz val="21"/>
        <rFont val="Arial"/>
        <family val="2"/>
      </rPr>
      <t>(7)</t>
    </r>
  </si>
  <si>
    <r>
      <t xml:space="preserve">         Rent</t>
    </r>
    <r>
      <rPr>
        <vertAlign val="superscript"/>
        <sz val="21"/>
        <rFont val="Arial"/>
        <family val="2"/>
      </rPr>
      <t>(1)</t>
    </r>
  </si>
  <si>
    <t>(3) The quarterly adjustments may not sum to the full year adjustment resulting from timing differences of the calculations.</t>
  </si>
  <si>
    <r>
      <t>Adjustments to net income due to share-based payment options and other</t>
    </r>
    <r>
      <rPr>
        <vertAlign val="superscript"/>
        <sz val="21"/>
        <rFont val="Arial"/>
        <family val="2"/>
      </rPr>
      <t>(3)</t>
    </r>
  </si>
  <si>
    <t>Global Banking and Markets - Including Latam</t>
  </si>
  <si>
    <r>
      <t>Reported Total Revenue (TEB)</t>
    </r>
    <r>
      <rPr>
        <b/>
        <vertAlign val="superscript"/>
        <sz val="21"/>
        <rFont val="Arial"/>
        <family val="2"/>
      </rPr>
      <t>(1)</t>
    </r>
  </si>
  <si>
    <t>Gross Impaired Loans</t>
  </si>
  <si>
    <t>Net Fee and Commission Revenues</t>
  </si>
  <si>
    <r>
      <t>Adjusted Net Income Attributable to Equity Holders of the Bank</t>
    </r>
    <r>
      <rPr>
        <b/>
        <vertAlign val="superscript"/>
        <sz val="21"/>
        <rFont val="Arial"/>
        <family val="2"/>
      </rPr>
      <t>(4)</t>
    </r>
  </si>
  <si>
    <r>
      <t>Adjusted Net Income Attributable to Non-Controlling Interests</t>
    </r>
    <r>
      <rPr>
        <b/>
        <vertAlign val="superscript"/>
        <sz val="21"/>
        <rFont val="Arial"/>
        <family val="2"/>
      </rPr>
      <t>(4)</t>
    </r>
  </si>
  <si>
    <r>
      <t>Other Operating Income (TEB)</t>
    </r>
    <r>
      <rPr>
        <vertAlign val="superscript"/>
        <sz val="21"/>
        <rFont val="Arial"/>
        <family val="2"/>
      </rPr>
      <t>(3)(5)</t>
    </r>
  </si>
  <si>
    <r>
      <t>Adjusted</t>
    </r>
    <r>
      <rPr>
        <b/>
        <vertAlign val="superscript"/>
        <sz val="21"/>
        <rFont val="Arial"/>
        <family val="2"/>
      </rPr>
      <t>(8)</t>
    </r>
    <r>
      <rPr>
        <b/>
        <sz val="21"/>
        <rFont val="Arial"/>
        <family val="2"/>
      </rPr>
      <t>:</t>
    </r>
  </si>
  <si>
    <t>(3) Adjusted for Acquisition-related costs and impact of additional pessimistic scenario.</t>
  </si>
  <si>
    <t>(3) Adjusted for Acquisition and Divestiture-related amounts and impact of additional pessimistic scenario.</t>
  </si>
  <si>
    <t>Retail</t>
  </si>
  <si>
    <t>Total - Reported</t>
  </si>
  <si>
    <r>
      <t>Adjusting items</t>
    </r>
    <r>
      <rPr>
        <vertAlign val="superscript"/>
        <sz val="21"/>
        <rFont val="Arial"/>
        <family val="2"/>
      </rPr>
      <t>(2)</t>
    </r>
  </si>
  <si>
    <t xml:space="preserve">(5) Includes results of Mexico, Peru, Colombia, Chile, Brazil, along with results of smaller operations in the region. </t>
  </si>
  <si>
    <r>
      <t>Adjusted Total Revenue (TEB)</t>
    </r>
    <r>
      <rPr>
        <b/>
        <vertAlign val="superscript"/>
        <sz val="21"/>
        <rFont val="Arial"/>
        <family val="2"/>
      </rPr>
      <t>(3)</t>
    </r>
  </si>
  <si>
    <r>
      <t>Global Banking and Markets - Latam</t>
    </r>
    <r>
      <rPr>
        <b/>
        <u/>
        <vertAlign val="superscript"/>
        <sz val="21"/>
        <rFont val="Arial MT"/>
      </rPr>
      <t>(5)</t>
    </r>
  </si>
  <si>
    <t>(3) Adjusted for the derivative valuation adjustment and impact of additional pessimistic scenario.</t>
  </si>
  <si>
    <t>Revenue by Business:</t>
  </si>
  <si>
    <r>
      <t>Retail</t>
    </r>
    <r>
      <rPr>
        <vertAlign val="superscript"/>
        <sz val="21"/>
        <rFont val="Arial"/>
        <family val="2"/>
      </rPr>
      <t>(2)</t>
    </r>
  </si>
  <si>
    <t>Canada</t>
  </si>
  <si>
    <t>U.S.A.</t>
  </si>
  <si>
    <t>Europe</t>
  </si>
  <si>
    <r>
      <t xml:space="preserve">   Canadian Retail</t>
    </r>
    <r>
      <rPr>
        <vertAlign val="superscript"/>
        <sz val="21"/>
        <rFont val="Arial"/>
        <family val="2"/>
      </rPr>
      <t>(4)</t>
    </r>
  </si>
  <si>
    <r>
      <t xml:space="preserve">   Global Wealth Management</t>
    </r>
    <r>
      <rPr>
        <vertAlign val="superscript"/>
        <sz val="21"/>
        <rFont val="Arial"/>
        <family val="2"/>
      </rPr>
      <t>(4)</t>
    </r>
  </si>
  <si>
    <r>
      <t xml:space="preserve">   Canadian Banking</t>
    </r>
    <r>
      <rPr>
        <vertAlign val="superscript"/>
        <sz val="21"/>
        <rFont val="Arial"/>
        <family val="2"/>
      </rPr>
      <t>(4)</t>
    </r>
  </si>
  <si>
    <t>Common Equity Tier 1 (as a percentage of risk-weighted assets)</t>
  </si>
  <si>
    <t>(2) Prior to Q1/20 amounts for Global Wealth Management Retail were included in Canadian Banking Retail.</t>
  </si>
  <si>
    <t>(4) Prior to Q1/20 amounts for Global Wealth Management Retail were included in Canadian Banking Retail.</t>
  </si>
  <si>
    <r>
      <t>Reported Provision for Credit Losses on Impaired Loans as % of Average Net Loans and Acceptances</t>
    </r>
    <r>
      <rPr>
        <vertAlign val="superscript"/>
        <sz val="21"/>
        <rFont val="Arial"/>
        <family val="2"/>
      </rPr>
      <t>(8)</t>
    </r>
  </si>
  <si>
    <t>30-Apr-20</t>
  </si>
  <si>
    <r>
      <t>Q1/20</t>
    </r>
    <r>
      <rPr>
        <vertAlign val="superscript"/>
        <sz val="21"/>
        <color indexed="8"/>
        <rFont val="Arial"/>
        <family val="2"/>
      </rPr>
      <t>(1)</t>
    </r>
  </si>
  <si>
    <t>Q2/20</t>
  </si>
  <si>
    <t>Q2 2020</t>
  </si>
  <si>
    <r>
      <t>Global Wealth Management</t>
    </r>
    <r>
      <rPr>
        <u/>
        <vertAlign val="superscript"/>
        <sz val="21"/>
        <rFont val="Arial"/>
        <family val="2"/>
      </rPr>
      <t>(2)</t>
    </r>
  </si>
  <si>
    <t>Q3/20</t>
  </si>
  <si>
    <t>31-Jul-20</t>
  </si>
  <si>
    <t>Q3 2020</t>
  </si>
  <si>
    <t>(8) Adjusted for Divestiture-related losses/(gains), impairment charge on software asset and derivative valuation adjustment.</t>
  </si>
  <si>
    <t>(6) Includes elimination of fees paid to Canadian Banking by Canadian Wealth Management for administrative support and other services provided by Canadian Banking to the Global Wealth Management businesses.
      These are reported as revenues in Canadian Banking and operating expenses in Global Wealth Management (Refer to the Notes section of the Supplementary for disclosure on non-GAAP measures and adjusting items).</t>
  </si>
  <si>
    <t>(3) Adjusted for the derivative valuation adjustment in Q1/20.</t>
  </si>
  <si>
    <t>(4) Adjusted for the derivative valuation adjustment and impact of additional pessimistic scenario in Q1/20.</t>
  </si>
  <si>
    <t>Tier 1 capital minimum ratio</t>
  </si>
  <si>
    <t>Total capital minimum ratio</t>
  </si>
  <si>
    <t>Leverage minimum ratio</t>
  </si>
  <si>
    <r>
      <t>Global Wealth Management</t>
    </r>
    <r>
      <rPr>
        <vertAlign val="superscript"/>
        <sz val="21"/>
        <rFont val="Arial"/>
        <family val="2"/>
      </rPr>
      <t>(2)</t>
    </r>
  </si>
  <si>
    <r>
      <t>Global Wealth Management</t>
    </r>
    <r>
      <rPr>
        <b/>
        <vertAlign val="superscript"/>
        <sz val="21"/>
        <rFont val="Arial"/>
        <family val="2"/>
      </rPr>
      <t>(2)</t>
    </r>
  </si>
  <si>
    <t>(2) GWM’s stage 3 PCL amount in Q3/20 is “-“ due to rounding.</t>
  </si>
  <si>
    <r>
      <t xml:space="preserve">        Amortization of Software Intangibles</t>
    </r>
    <r>
      <rPr>
        <vertAlign val="superscript"/>
        <sz val="21"/>
        <rFont val="Arial"/>
        <family val="2"/>
      </rPr>
      <t>(2)</t>
    </r>
  </si>
  <si>
    <t>(2) The Bank recorded an impairment loss in the Other operating segment of $44 million pre-tax in Q1/20, related to one software asset.</t>
  </si>
  <si>
    <t>(1) Includes Acquisition related impact for GILs and NILs in International Banking.</t>
  </si>
  <si>
    <r>
      <t>Average Balances ($B)</t>
    </r>
    <r>
      <rPr>
        <b/>
        <u/>
        <vertAlign val="superscript"/>
        <sz val="21"/>
        <rFont val="Arial"/>
        <family val="2"/>
      </rPr>
      <t>(9)</t>
    </r>
    <r>
      <rPr>
        <b/>
        <u/>
        <sz val="21"/>
        <rFont val="Arial"/>
        <family val="2"/>
      </rPr>
      <t>:</t>
    </r>
  </si>
  <si>
    <t>(9) Prior periods have been updated to conform with the current reporting period presentation.</t>
  </si>
  <si>
    <t>MD&amp;A</t>
  </si>
  <si>
    <t>69-71</t>
  </si>
  <si>
    <t>61-63</t>
  </si>
  <si>
    <t>2020 Annual Report</t>
  </si>
  <si>
    <t>Q4/20</t>
  </si>
  <si>
    <t>31-Oct-20</t>
  </si>
  <si>
    <t>October 31, 2020</t>
  </si>
  <si>
    <t>Oct 31/20</t>
  </si>
  <si>
    <t>Q4 2020</t>
  </si>
  <si>
    <t xml:space="preserve">   Retail</t>
  </si>
  <si>
    <t xml:space="preserve">   Commercial</t>
  </si>
  <si>
    <t xml:space="preserve">  Retail</t>
  </si>
  <si>
    <t xml:space="preserve">  Commercial</t>
  </si>
  <si>
    <t>Market Capitalization ($MM)</t>
  </si>
  <si>
    <t xml:space="preserve">      COMMON SHARE AND OTHER INFORMATION</t>
  </si>
  <si>
    <t>Book Value per Common Share ($)</t>
  </si>
  <si>
    <t>Share Price (Closing) as % of Book Value</t>
  </si>
  <si>
    <t>Taxable Equivalent Adjustment</t>
  </si>
  <si>
    <t>(2) Q1/20 includes impact of the derivative valuation adjustment.</t>
  </si>
  <si>
    <t xml:space="preserve">     NOTES</t>
  </si>
  <si>
    <r>
      <rPr>
        <b/>
        <sz val="14"/>
        <rFont val="Arial"/>
        <family val="2"/>
      </rPr>
      <t>Non-GAAP Measures</t>
    </r>
    <r>
      <rPr>
        <sz val="14"/>
        <rFont val="Arial"/>
        <family val="2"/>
      </rPr>
      <t xml:space="preserve">
</t>
    </r>
    <r>
      <rPr>
        <sz val="12"/>
        <rFont val="Arial"/>
        <family val="2"/>
      </rPr>
      <t xml:space="preserve">
The Bank uses a number of financial measures to assess its performance. Some of these measures are not calculated in accordance with Generally Accepted Accounting Principles (GAAP), which are based on International Financial Reporting Standards (IFRS), are not defined by GAAP and do not have standardized meanings that would ensure consistency and comparability among companies using these or similar measures. The Bank believes that certain non-GAAP measures are useful in assessing ongoing business performance and provide readers with a better understanding of how management assesses performance. These non-GAAP measures are used throughout this report and defined below.</t>
    </r>
  </si>
  <si>
    <t>Adjusting Items</t>
  </si>
  <si>
    <t>Adjusted results exclude the following items:</t>
  </si>
  <si>
    <t>Adjusting Items (Pre-Tax) ($MM)</t>
  </si>
  <si>
    <t>Acquisition-Related Costs</t>
  </si>
  <si>
    <t>Day 1 PCL on acquired performing financial instruments - International Banking</t>
  </si>
  <si>
    <t>Integration Costs</t>
  </si>
  <si>
    <r>
      <t>Amortization of Intangibles</t>
    </r>
    <r>
      <rPr>
        <b/>
        <vertAlign val="superscript"/>
        <sz val="12"/>
        <rFont val="Arial"/>
        <family val="2"/>
      </rPr>
      <t>(1)</t>
    </r>
  </si>
  <si>
    <t>Allowance for Credit Losses - Additional Scenario</t>
  </si>
  <si>
    <t xml:space="preserve">Global Banking and Markets </t>
  </si>
  <si>
    <t>Derivative valuation adjustment</t>
  </si>
  <si>
    <t>Net loss/(gain) on dispositions</t>
  </si>
  <si>
    <t>Impairment charge on software asset</t>
  </si>
  <si>
    <t>Total (Pre-Tax)</t>
  </si>
  <si>
    <t>Adjusting Items (After Tax, NCI) ($MM)</t>
  </si>
  <si>
    <r>
      <t>Amortization of Intangibles</t>
    </r>
    <r>
      <rPr>
        <b/>
        <vertAlign val="superscript"/>
        <sz val="12"/>
        <rFont val="Arial"/>
        <family val="2"/>
      </rPr>
      <t>(2)</t>
    </r>
  </si>
  <si>
    <t>Total (After Tax, NCI)</t>
  </si>
  <si>
    <r>
      <t xml:space="preserve">(1) </t>
    </r>
    <r>
      <rPr>
        <sz val="11"/>
        <rFont val="Calibri"/>
        <family val="2"/>
      </rPr>
      <t>Excludes amortization of intangibles related to software (pre-tax).</t>
    </r>
  </si>
  <si>
    <r>
      <t>(2)</t>
    </r>
    <r>
      <rPr>
        <vertAlign val="superscript"/>
        <sz val="11"/>
        <rFont val="Calibri"/>
        <family val="2"/>
      </rPr>
      <t xml:space="preserve"> </t>
    </r>
    <r>
      <rPr>
        <sz val="11"/>
        <rFont val="Calibri"/>
        <family val="2"/>
      </rPr>
      <t>Excludes amortization of intangibles related to software (after-tax).</t>
    </r>
  </si>
  <si>
    <r>
      <t>Other</t>
    </r>
    <r>
      <rPr>
        <vertAlign val="superscript"/>
        <sz val="21"/>
        <rFont val="Arial"/>
        <family val="2"/>
      </rPr>
      <t>(3)</t>
    </r>
  </si>
  <si>
    <t xml:space="preserve">Other: </t>
  </si>
  <si>
    <r>
      <t>Adjusted Net Income</t>
    </r>
    <r>
      <rPr>
        <b/>
        <vertAlign val="superscript"/>
        <sz val="21"/>
        <rFont val="Arial"/>
        <family val="2"/>
      </rPr>
      <t xml:space="preserve">(3) </t>
    </r>
  </si>
  <si>
    <r>
      <t xml:space="preserve">      Adjusted Provision for Credit Losses ($MM)</t>
    </r>
    <r>
      <rPr>
        <vertAlign val="superscript"/>
        <sz val="21"/>
        <rFont val="Arial"/>
        <family val="2"/>
      </rPr>
      <t>(4)(7)</t>
    </r>
  </si>
  <si>
    <r>
      <t xml:space="preserve">      Adjusted Provision for Credit Losses on Loans and Acceptances ($MM)</t>
    </r>
    <r>
      <rPr>
        <vertAlign val="superscript"/>
        <sz val="21"/>
        <rFont val="Arial"/>
        <family val="2"/>
      </rPr>
      <t>(4)(8)</t>
    </r>
  </si>
  <si>
    <r>
      <t xml:space="preserve">      Adjusted Provision for Credit Losses as % of Average Net Loans and Acceptances</t>
    </r>
    <r>
      <rPr>
        <vertAlign val="superscript"/>
        <sz val="21"/>
        <rFont val="Arial"/>
        <family val="2"/>
      </rPr>
      <t>(4)(8)</t>
    </r>
  </si>
  <si>
    <r>
      <t xml:space="preserve">      Adjusted Provision for Credit Losses on Impaired Loans as % of Average Net Loans and Acceptances</t>
    </r>
    <r>
      <rPr>
        <vertAlign val="superscript"/>
        <sz val="21"/>
        <rFont val="Arial"/>
        <family val="2"/>
      </rPr>
      <t>(4)(8)</t>
    </r>
  </si>
  <si>
    <r>
      <t xml:space="preserve">      Adjusted Return on Equity (%)</t>
    </r>
    <r>
      <rPr>
        <vertAlign val="superscript"/>
        <sz val="21"/>
        <rFont val="Arial"/>
        <family val="2"/>
      </rPr>
      <t>(3)</t>
    </r>
  </si>
  <si>
    <r>
      <t xml:space="preserve">      Adjusted Provision for Credit Losses as % of Average Net Loans and Acceptances</t>
    </r>
    <r>
      <rPr>
        <vertAlign val="superscript"/>
        <sz val="21"/>
        <rFont val="Arial"/>
        <family val="2"/>
      </rPr>
      <t>(3)(5)</t>
    </r>
  </si>
  <si>
    <r>
      <t xml:space="preserve">      Adjusted Provision for Credit Losses on Impaired Loans as % of Average Net Loans and Acceptances</t>
    </r>
    <r>
      <rPr>
        <vertAlign val="superscript"/>
        <sz val="21"/>
        <rFont val="Arial"/>
        <family val="2"/>
      </rPr>
      <t>(3)(5)</t>
    </r>
  </si>
  <si>
    <r>
      <t xml:space="preserve">      Adjusted Productivity Ratio (%)</t>
    </r>
    <r>
      <rPr>
        <vertAlign val="superscript"/>
        <sz val="21"/>
        <rFont val="Arial"/>
        <family val="2"/>
      </rPr>
      <t>(1)(3)</t>
    </r>
  </si>
  <si>
    <r>
      <t xml:space="preserve">      Adjusted Provision for Credit Losses as % of Average Net Loans and Acceptances</t>
    </r>
    <r>
      <rPr>
        <vertAlign val="superscript"/>
        <sz val="21"/>
        <rFont val="Arial"/>
        <family val="2"/>
      </rPr>
      <t>(3)(4)</t>
    </r>
  </si>
  <si>
    <r>
      <t xml:space="preserve">      Adjusted Provision for Credit Losses on Impaired Loans as % of Average Net Loans and Acceptances</t>
    </r>
    <r>
      <rPr>
        <vertAlign val="superscript"/>
        <sz val="21"/>
        <rFont val="Arial"/>
        <family val="2"/>
      </rPr>
      <t>(3)(4)</t>
    </r>
  </si>
  <si>
    <r>
      <t>Total - Adjusted</t>
    </r>
    <r>
      <rPr>
        <b/>
        <vertAlign val="superscript"/>
        <sz val="21"/>
        <rFont val="Arial"/>
        <family val="2"/>
      </rPr>
      <t>(2)</t>
    </r>
  </si>
  <si>
    <r>
      <t>Trading-Related Revenue by Product (TEB) - Adjusted</t>
    </r>
    <r>
      <rPr>
        <b/>
        <vertAlign val="superscript"/>
        <sz val="21"/>
        <rFont val="Arial"/>
        <family val="2"/>
      </rPr>
      <t>(2)</t>
    </r>
  </si>
  <si>
    <r>
      <t>Total Trading-Related Revenue (Non-TEB) - Adjusted</t>
    </r>
    <r>
      <rPr>
        <b/>
        <vertAlign val="superscript"/>
        <sz val="21"/>
        <rFont val="Arial"/>
        <family val="2"/>
      </rPr>
      <t>(2)</t>
    </r>
  </si>
  <si>
    <t>Issued</t>
  </si>
  <si>
    <t>Repurchased/redeemed</t>
  </si>
  <si>
    <r>
      <t xml:space="preserve">      Adjusted Provision for Credit Losses as % of Average Net Loans and Acceptances</t>
    </r>
    <r>
      <rPr>
        <vertAlign val="superscript"/>
        <sz val="21"/>
        <rFont val="Arial"/>
        <family val="2"/>
      </rPr>
      <t>(5)(8)</t>
    </r>
  </si>
  <si>
    <r>
      <t xml:space="preserve">      Adjusted Provision for Credit Losses on Impaired Loans as % of Average Net Loans &amp; Acceptances</t>
    </r>
    <r>
      <rPr>
        <vertAlign val="superscript"/>
        <sz val="21"/>
        <rFont val="Arial"/>
        <family val="2"/>
      </rPr>
      <t>(5)(8)</t>
    </r>
  </si>
  <si>
    <r>
      <t xml:space="preserve">      Adjusted Productivity Ratio (%)</t>
    </r>
    <r>
      <rPr>
        <vertAlign val="superscript"/>
        <sz val="21"/>
        <rFont val="Arial"/>
        <family val="2"/>
      </rPr>
      <t>(3)</t>
    </r>
  </si>
  <si>
    <r>
      <t xml:space="preserve">      Adjusted Provision for Credit Losses as % of Average Net Loans and Acceptances</t>
    </r>
    <r>
      <rPr>
        <vertAlign val="superscript"/>
        <sz val="21"/>
        <rFont val="Arial"/>
        <family val="2"/>
      </rPr>
      <t>(4)(7)</t>
    </r>
  </si>
  <si>
    <r>
      <t xml:space="preserve">      Adjusted Provision for Credit Losses on Impaired Loans as % of Average Net Loans &amp; Acceptances</t>
    </r>
    <r>
      <rPr>
        <vertAlign val="superscript"/>
        <sz val="21"/>
        <rFont val="Arial"/>
        <family val="2"/>
      </rPr>
      <t>(4)(7)</t>
    </r>
  </si>
  <si>
    <r>
      <t xml:space="preserve">      Adjusted Productivity Ratio (%)</t>
    </r>
    <r>
      <rPr>
        <vertAlign val="superscript"/>
        <sz val="21"/>
        <rFont val="Arial"/>
        <family val="2"/>
      </rPr>
      <t>(2)</t>
    </r>
  </si>
  <si>
    <r>
      <t>Adjusted Net Income Attributable to Equity Holders of the Bank</t>
    </r>
    <r>
      <rPr>
        <b/>
        <vertAlign val="superscript"/>
        <sz val="21"/>
        <rFont val="Arial"/>
        <family val="2"/>
      </rPr>
      <t>(3)</t>
    </r>
    <r>
      <rPr>
        <b/>
        <sz val="21"/>
        <rFont val="Arial"/>
        <family val="2"/>
      </rPr>
      <t xml:space="preserve"> by Geography:</t>
    </r>
  </si>
  <si>
    <r>
      <t>Total Adjusted Net Income Attributable to Equity Holders of the Bank</t>
    </r>
    <r>
      <rPr>
        <b/>
        <vertAlign val="superscript"/>
        <sz val="21"/>
        <rFont val="Arial"/>
        <family val="2"/>
      </rPr>
      <t>(3)</t>
    </r>
  </si>
  <si>
    <t>Revenue by Geography:</t>
  </si>
  <si>
    <t>Assets Under Administration by Geography:</t>
  </si>
  <si>
    <t>Assets Under Management by Geography:</t>
  </si>
  <si>
    <r>
      <t>Period End Balances ($B):</t>
    </r>
    <r>
      <rPr>
        <b/>
        <u/>
        <vertAlign val="superscript"/>
        <sz val="21"/>
        <rFont val="Arial"/>
        <family val="2"/>
      </rPr>
      <t>(4)</t>
    </r>
  </si>
  <si>
    <t>Total Assets under Administration</t>
  </si>
  <si>
    <t>Total Assets under Management</t>
  </si>
  <si>
    <t xml:space="preserve">      Canada</t>
  </si>
  <si>
    <t xml:space="preserve">      International</t>
  </si>
  <si>
    <t>65,66</t>
  </si>
  <si>
    <t>68-72</t>
  </si>
  <si>
    <t>95-100, 130-136</t>
  </si>
  <si>
    <t>198-199, 237-239</t>
  </si>
  <si>
    <t>165-167,199</t>
  </si>
  <si>
    <t>93-94</t>
  </si>
  <si>
    <t>85-86, 91, 101</t>
  </si>
  <si>
    <t>81-84</t>
  </si>
  <si>
    <t>88-89, 95-100</t>
  </si>
  <si>
    <t>61-63, 109-110,
126-128</t>
  </si>
  <si>
    <t>78-80</t>
  </si>
  <si>
    <t>81-83</t>
  </si>
  <si>
    <t>85-87</t>
  </si>
  <si>
    <t>81-82</t>
  </si>
  <si>
    <t>107-110</t>
  </si>
  <si>
    <t>112-114</t>
  </si>
  <si>
    <t>111-112</t>
  </si>
  <si>
    <t>102-107</t>
  </si>
  <si>
    <t>240-241</t>
  </si>
  <si>
    <t>72, 115</t>
  </si>
  <si>
    <t>97, 130-131, 133, 134</t>
  </si>
  <si>
    <t>68-72, 87, 136</t>
  </si>
  <si>
    <t>187, 235-241</t>
  </si>
  <si>
    <t>187, 241</t>
  </si>
  <si>
    <t>93-94, 98</t>
  </si>
  <si>
    <t>185-188</t>
  </si>
  <si>
    <t>Jan 31, 2021</t>
  </si>
  <si>
    <r>
      <rPr>
        <b/>
        <sz val="14"/>
        <rFont val="Arial"/>
        <family val="2"/>
      </rPr>
      <t>This document is not audited and should be read in conjunction with our Q1 2021 Quarterly Report to Shareholders and 2020 Annual Report.
Adoption of IFRS 16</t>
    </r>
    <r>
      <rPr>
        <sz val="14"/>
        <rFont val="Arial"/>
        <family val="2"/>
      </rPr>
      <t xml:space="preserve">
</t>
    </r>
    <r>
      <rPr>
        <sz val="12"/>
        <rFont val="Arial"/>
        <family val="2"/>
      </rPr>
      <t xml:space="preserve">The Bank has adopted the International Financial Reporting Standards 16 </t>
    </r>
    <r>
      <rPr>
        <i/>
        <sz val="12"/>
        <rFont val="Arial"/>
        <family val="2"/>
      </rPr>
      <t>Leases (IFRS 16)</t>
    </r>
    <r>
      <rPr>
        <sz val="12"/>
        <rFont val="Arial"/>
        <family val="2"/>
      </rPr>
      <t xml:space="preserve"> issued by the International Accounting Standards Board (IASB) effective November 1, 2019, which replaced the International Accounting Standard 17 </t>
    </r>
    <r>
      <rPr>
        <i/>
        <sz val="12"/>
        <rFont val="Arial"/>
        <family val="2"/>
      </rPr>
      <t>Leases (IAS 17)</t>
    </r>
    <r>
      <rPr>
        <sz val="12"/>
        <rFont val="Arial"/>
        <family val="2"/>
      </rPr>
      <t>. IFRS 16 results in lessees accounting for most leases within the scope of the standard in a manner similar to the way in which finance leases were accounted for under IAS 17. IFRS 16 will apply to all leases with the exception of licences of intellectual property and rights held by licensing agreement within the scope of IAS 38 Intangible assets. Lessees will recognise a right-of-use ("ROU") asset and a corresponding financial liability on the balance sheet. The ROU asset will be amortised over the length of the lease, and the financial liability measured at amortised cost.
The adoption of IFRS 16 resulted in changes to the Bank’s consolidated statement of financial position as below:</t>
    </r>
    <r>
      <rPr>
        <sz val="14"/>
        <rFont val="Arial"/>
        <family val="2"/>
      </rPr>
      <t xml:space="preserve">
</t>
    </r>
    <r>
      <rPr>
        <b/>
        <sz val="14"/>
        <rFont val="Arial"/>
        <family val="2"/>
      </rPr>
      <t xml:space="preserve">Comparative periods  
</t>
    </r>
    <r>
      <rPr>
        <sz val="12"/>
        <rFont val="Arial"/>
        <family val="2"/>
      </rPr>
      <t xml:space="preserve">
Comparative periods continue to be presented under IAS17 and therefore is not comparable to the information presented for 2020 under IFRS 16.
For an explanation of how the Bank applies the requirements of IFRS 16 please refer to the significant accounting policy notes 3 and 4 in the Bank’s 2020 Annual Report.
</t>
    </r>
  </si>
  <si>
    <t>Q1/21</t>
  </si>
  <si>
    <t>Quarterly Report</t>
  </si>
  <si>
    <t>January 31, 2021 Reference Table for EDTF</t>
  </si>
  <si>
    <t>31-Jan-21</t>
  </si>
  <si>
    <t>January 31, 2021</t>
  </si>
  <si>
    <t>January 31, 2020</t>
  </si>
  <si>
    <r>
      <t>2020</t>
    </r>
    <r>
      <rPr>
        <vertAlign val="superscript"/>
        <sz val="21"/>
        <rFont val="Arial"/>
        <family val="2"/>
      </rPr>
      <t>(1)</t>
    </r>
  </si>
  <si>
    <t>Jan 31/20</t>
  </si>
  <si>
    <t>Jan 31/21</t>
  </si>
  <si>
    <t>Q1 2021</t>
  </si>
  <si>
    <t>(5) Excludes Letters of Credit (LCs).</t>
  </si>
  <si>
    <t>(5) Includes Uruguay.</t>
  </si>
  <si>
    <t>(3) Includes Uruguay.</t>
  </si>
  <si>
    <t>(4) Includes Brazil and Uruguay.</t>
  </si>
  <si>
    <r>
      <t>NET IMPAIRED LOANS:</t>
    </r>
    <r>
      <rPr>
        <vertAlign val="superscript"/>
        <sz val="21"/>
        <rFont val="Arial"/>
        <family val="2"/>
      </rPr>
      <t>(1)(5)</t>
    </r>
  </si>
  <si>
    <r>
      <t>Performing Loans - Stage 1 and 2</t>
    </r>
    <r>
      <rPr>
        <vertAlign val="superscript"/>
        <sz val="21"/>
        <rFont val="Arial"/>
        <family val="2"/>
      </rPr>
      <t>(7)</t>
    </r>
  </si>
  <si>
    <r>
      <t>Allowance for Credit Losses on Loans</t>
    </r>
    <r>
      <rPr>
        <b/>
        <vertAlign val="superscript"/>
        <sz val="21"/>
        <rFont val="Arial"/>
        <family val="2"/>
      </rPr>
      <t>(8)</t>
    </r>
  </si>
  <si>
    <t>(7) Q2/19 includes Acquisition-related impact of $3 million in Residential Mortgages, $18 million in Personal Loans, $128 million in Credit Cards, $2 million in Business and Government.</t>
  </si>
  <si>
    <t>(8) Q1/20 includes impact of the additional pessimistic scenario $30 million in Residential Mortgages, $65 million in Personal Loans, $35 million in Credit Cards, $25 million in Business and Government.</t>
  </si>
  <si>
    <t>(6) Includes Brazil and Uruguay.</t>
  </si>
  <si>
    <t>Net Stable Funding Ratio (NSFR) (%)</t>
  </si>
  <si>
    <t xml:space="preserve">                 -  </t>
  </si>
  <si>
    <t xml:space="preserve">                   -  </t>
  </si>
  <si>
    <t xml:space="preserve">(3) Other includes $5.0 billion in wealth management, $2.8 billion in services and $1.3 billion in financing products. </t>
  </si>
  <si>
    <t>(4) Includes central banks, regional and local governments, supra-national agencies.</t>
  </si>
  <si>
    <r>
      <t>Energy</t>
    </r>
    <r>
      <rPr>
        <vertAlign val="superscript"/>
        <sz val="21"/>
        <rFont val="Arial"/>
        <family val="2"/>
      </rPr>
      <t>(2)</t>
    </r>
  </si>
  <si>
    <r>
      <t>Utilities</t>
    </r>
    <r>
      <rPr>
        <vertAlign val="superscript"/>
        <sz val="21"/>
        <rFont val="Arial"/>
        <family val="2"/>
      </rPr>
      <t>(2)</t>
    </r>
  </si>
  <si>
    <r>
      <t>Sovereign</t>
    </r>
    <r>
      <rPr>
        <vertAlign val="superscript"/>
        <sz val="21"/>
        <rFont val="Arial"/>
        <family val="2"/>
      </rPr>
      <t>(4)</t>
    </r>
  </si>
  <si>
    <t>(1) Data presented on a constant FX basis. Q1/21 results reflect FX rates as of Q1/21, while full-year results reflect FX rates for 2020 and 2019 respectively.</t>
  </si>
  <si>
    <t>Thailand</t>
  </si>
  <si>
    <t>(2)  Includes Macau, Malaysia, South Korea and Taiwan.</t>
  </si>
  <si>
    <t>(3)  Includes Venezuela and Uruguay.</t>
  </si>
  <si>
    <t xml:space="preserve">   Card Revenues</t>
  </si>
  <si>
    <t>Capital Risk-weighted Assets</t>
  </si>
  <si>
    <t xml:space="preserve">                         -  Loans</t>
  </si>
  <si>
    <t xml:space="preserve">                         - Total</t>
  </si>
  <si>
    <t>Loans to Customers   - Residential Mortgages</t>
  </si>
  <si>
    <r>
      <t>Profitability Measurements:</t>
    </r>
    <r>
      <rPr>
        <b/>
        <u/>
        <vertAlign val="superscript"/>
        <sz val="21"/>
        <rFont val="Arial"/>
        <family val="2"/>
      </rPr>
      <t>(6)</t>
    </r>
  </si>
  <si>
    <r>
      <t xml:space="preserve">   Credit Cards</t>
    </r>
    <r>
      <rPr>
        <vertAlign val="superscript"/>
        <sz val="21"/>
        <rFont val="Arial"/>
        <family val="2"/>
      </rPr>
      <t>(1)</t>
    </r>
  </si>
  <si>
    <t>(1) The Bank writes off credit receivables at 180 days, on transfer from performing loans to impaired.</t>
  </si>
  <si>
    <r>
      <t>Others</t>
    </r>
    <r>
      <rPr>
        <vertAlign val="superscript"/>
        <sz val="21"/>
        <rFont val="Arial"/>
        <family val="2"/>
      </rPr>
      <t>(3)</t>
    </r>
  </si>
  <si>
    <r>
      <t xml:space="preserve">            Other</t>
    </r>
    <r>
      <rPr>
        <vertAlign val="superscript"/>
        <sz val="21"/>
        <rFont val="Arial"/>
        <family val="2"/>
      </rPr>
      <t>(3)</t>
    </r>
  </si>
  <si>
    <r>
      <t xml:space="preserve">             Other</t>
    </r>
    <r>
      <rPr>
        <vertAlign val="superscript"/>
        <sz val="21"/>
        <rFont val="Arial"/>
        <family val="2"/>
      </rPr>
      <t>(3)</t>
    </r>
  </si>
  <si>
    <r>
      <t xml:space="preserve">            Other</t>
    </r>
    <r>
      <rPr>
        <vertAlign val="superscript"/>
        <sz val="21"/>
        <rFont val="Arial"/>
        <family val="2"/>
      </rPr>
      <t>(4)</t>
    </r>
  </si>
  <si>
    <t>(3) Includes acquisition-related impact (Q2/19: $151 million).</t>
  </si>
  <si>
    <r>
      <t xml:space="preserve">            Other</t>
    </r>
    <r>
      <rPr>
        <vertAlign val="superscript"/>
        <sz val="21"/>
        <rFont val="Arial"/>
        <family val="2"/>
      </rPr>
      <t>(5)</t>
    </r>
  </si>
  <si>
    <r>
      <t xml:space="preserve">            Other</t>
    </r>
    <r>
      <rPr>
        <vertAlign val="superscript"/>
        <sz val="21"/>
        <rFont val="Arial"/>
        <family val="2"/>
      </rPr>
      <t>(6)</t>
    </r>
  </si>
  <si>
    <t>Leverage Exposures</t>
  </si>
  <si>
    <t>38, 63</t>
  </si>
  <si>
    <t>29-32</t>
  </si>
  <si>
    <t>29-31</t>
  </si>
  <si>
    <t>36-37</t>
  </si>
  <si>
    <t>28-29</t>
  </si>
  <si>
    <t>38, 40-42</t>
  </si>
  <si>
    <t>34-35</t>
  </si>
  <si>
    <t xml:space="preserve">(4)  Includes other English and Spanish Caribbean countries, such as Bahamas, Barbados, British Virgin Islands, Jamaica, Trinidad &amp; Tobago, and Turks &amp; Caicos. </t>
  </si>
  <si>
    <r>
      <t>Provision for Credit Losses - performing  (Stage 1 and 2):</t>
    </r>
    <r>
      <rPr>
        <b/>
        <vertAlign val="superscript"/>
        <sz val="21"/>
        <rFont val="Arial"/>
        <family val="2"/>
      </rPr>
      <t>(2)(3)</t>
    </r>
  </si>
  <si>
    <t>(2) Excludes Acquisition-related impact (Q2/19: $151MM).</t>
  </si>
  <si>
    <t>(3) Includes provision for credit losses on all performing financial assets.</t>
  </si>
  <si>
    <t>27, 67</t>
  </si>
  <si>
    <t>39, 66</t>
  </si>
  <si>
    <t>18-21</t>
  </si>
  <si>
    <t>15-16</t>
  </si>
  <si>
    <t>5,34-47,55-57,61,73,79</t>
  </si>
  <si>
    <t>13-14,34-48,55-57,61,66-69</t>
  </si>
  <si>
    <t>13-14,34-48,66-69</t>
  </si>
  <si>
    <t>49,60,72</t>
  </si>
  <si>
    <t>38-39</t>
  </si>
  <si>
    <t>(2) Regulated/contracted midstream has been moved from Energy to Utilities as of Q1/21. Prior periods have been restated to conform to the current presentation.</t>
  </si>
  <si>
    <t>(4) As of January 31, 2021, outlook is Stable (Moody's, Standard &amp; Poor's and DBRS), Negative (Fitch).</t>
  </si>
  <si>
    <t>5, 34, 36-47, 55-57</t>
  </si>
  <si>
    <t>31, 32</t>
  </si>
  <si>
    <t>(3) Employees are reported on a full-time equivalent basis. Prior periods have been restated to conform to current presentation.</t>
  </si>
  <si>
    <r>
      <t>Total Deposits</t>
    </r>
    <r>
      <rPr>
        <vertAlign val="superscript"/>
        <sz val="21"/>
        <rFont val="Arial"/>
        <family val="2"/>
      </rPr>
      <t xml:space="preserve">(6) </t>
    </r>
  </si>
  <si>
    <r>
      <t>Employees</t>
    </r>
    <r>
      <rPr>
        <vertAlign val="superscript"/>
        <sz val="21"/>
        <rFont val="Arial"/>
        <family val="2"/>
      </rPr>
      <t>(7)</t>
    </r>
  </si>
  <si>
    <t xml:space="preserve">(6) Certain deposits (Tangerine Canadian Mortgage Bonds) have been reclassified to the Other Segment.  </t>
  </si>
  <si>
    <t>(7) Employees are reported on a full-time equivalent basis. Prior periods have been restated to conform to current present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0">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_(* #,##0_);_(* \(#,##0\);_(* &quot;-&quot;_);_(@_)"/>
    <numFmt numFmtId="166" formatCode="_(* #,##0.00_);_(* \(#,##0.00\);_(* &quot;-&quot;??_);_(@_)"/>
    <numFmt numFmtId="167" formatCode="_(* #,##0_);_(* \(#,##0\);_(* &quot;-&quot;??_);_(@_)"/>
    <numFmt numFmtId="168" formatCode="[$-409]mmmm\ d\,\ yyyy;@"/>
    <numFmt numFmtId="169" formatCode="_(* #,##0.00_);_(* \(#,##0.00\);_(* &quot;-&quot;_);_(@_)"/>
    <numFmt numFmtId="170" formatCode="_(* #,##0.0_);_(* \(#,##0.0\);_(* &quot;-&quot;?_);_(@_)"/>
    <numFmt numFmtId="171" formatCode="_(* #,##0.0_);_(* \(#,##0.0\);_(* &quot;-&quot;_);_(@_)"/>
    <numFmt numFmtId="172" formatCode="_(* #,##0.0_);_(* \(#,##0.0\);_(* &quot;-&quot;??_);_(@_)"/>
    <numFmt numFmtId="173" formatCode="0.0"/>
    <numFmt numFmtId="174" formatCode="0.0%"/>
    <numFmt numFmtId="175" formatCode="#,##0.0_);\(#,##0.0\)"/>
    <numFmt numFmtId="176" formatCode="_(* #,##0.00000_);_(* \(#,##0.00000\);_(* &quot;-&quot;??_);_(@_)"/>
    <numFmt numFmtId="177" formatCode="&quot;$&quot;#,##0_);[Red]\(&quot;$&quot;#,##0\);&quot;-&quot;"/>
    <numFmt numFmtId="178" formatCode="&quot;$&quot;#,##0_%_);\(&quot;$&quot;#,##0\)_%;&quot;$&quot;#,##0_%_);@_%_)"/>
    <numFmt numFmtId="179" formatCode="yy/mm/d"/>
    <numFmt numFmtId="180" formatCode="#,##0_%_);\(#,##0\)_%;#,##0_%_);@_%_)"/>
    <numFmt numFmtId="181" formatCode="#,##0.00_%_);\(#,##0.00\)_%;#,##0.00_%_);@_%_)"/>
    <numFmt numFmtId="182" formatCode="&quot;$&quot;#,##0.00_%_);\(&quot;$&quot;#,##0.00\)_%;&quot;$&quot;#,##0.00_%_);@_%_)"/>
    <numFmt numFmtId="183" formatCode="General_)"/>
    <numFmt numFmtId="184" formatCode="m/d/yy_%_)"/>
    <numFmt numFmtId="185" formatCode="0_%_);\(0\)_%;0_%_);@_%_)"/>
    <numFmt numFmtId="186" formatCode="&quot;$&quot;#,##0"/>
    <numFmt numFmtId="187" formatCode="0.00_);\(0.00\)"/>
    <numFmt numFmtId="188" formatCode="0.0000_);\(0.0000\)"/>
    <numFmt numFmtId="189" formatCode="0.00&quot; yrs&quot;;[Red]\(0.00\);&quot;---&quot;"/>
    <numFmt numFmtId="190" formatCode="#,##0.0000_);\(#,##0.0000\)"/>
    <numFmt numFmtId="191" formatCode="yyyy\-mm\-dd;@"/>
    <numFmt numFmtId="192" formatCode="0.0000"/>
    <numFmt numFmtId="193" formatCode="0.0000%"/>
    <numFmt numFmtId="194" formatCode="_-* #,##0.00\ _F_-;\-* #,##0.00\ _F_-;_-* &quot;-&quot;??\ _F_-;_-@_-"/>
    <numFmt numFmtId="195" formatCode="#,##0.0\x_);\(#,##0.0\x\);#,##0.0\x_);@_)"/>
    <numFmt numFmtId="196" formatCode="0_);[Red]\(0\)"/>
    <numFmt numFmtId="197" formatCode="#,##0.0\%_);\(#,##0.0\%\);#,##0.0\%_);@_)"/>
    <numFmt numFmtId="198" formatCode="&quot;Yes&quot;;[Red]&quot;No&quot;"/>
    <numFmt numFmtId="199" formatCode="0.00000"/>
    <numFmt numFmtId="200" formatCode="[&gt;0]General"/>
    <numFmt numFmtId="201" formatCode="\+0&quot;bp&quot;;\ \-0&quot;bp&quot;"/>
    <numFmt numFmtId="202" formatCode="_(* #,##0.0000_);_(* \(#,##0.0000\);_(* &quot;-&quot;??_);_(@_)"/>
    <numFmt numFmtId="203" formatCode="0.000"/>
    <numFmt numFmtId="204" formatCode="#,##0_ ;\-#,##0\ "/>
    <numFmt numFmtId="205" formatCode="0;\(0\)"/>
    <numFmt numFmtId="206" formatCode="_-* #,##0.000_-;\-* #,##0.000_-;_-* &quot;-&quot;??_-;_-@_-"/>
    <numFmt numFmtId="207" formatCode="0.000%"/>
    <numFmt numFmtId="208" formatCode="[$-409]mmm\-yy;@"/>
    <numFmt numFmtId="209" formatCode="#,##0.0_);[Red]\(#,##0.0\)"/>
    <numFmt numFmtId="210" formatCode="_([$€-2]* #,##0.00_);_([$€-2]* \(#,##0.00\);_([$€-2]* &quot;-&quot;??_)"/>
    <numFmt numFmtId="211" formatCode="_(* #,##0.0000000_);_(* \(#,##0.0000000\);_(* &quot;-&quot;??_);_(@_)"/>
    <numFmt numFmtId="212" formatCode="#,##0.000_);\(#,##0.000\);\-"/>
    <numFmt numFmtId="213" formatCode="#,##0&quot; F&quot;_);\(#,##0&quot; F&quot;\)"/>
    <numFmt numFmtId="214" formatCode="#,##0;\-#,##0;&quot;-&quot;"/>
    <numFmt numFmtId="215" formatCode="#,##0&quot; F&quot;_);[Red]\(#,##0&quot; F&quot;\)"/>
    <numFmt numFmtId="216" formatCode="_-* #,##0.00\ _€_-;\-* #,##0.00\ _€_-;_-* &quot;-&quot;??\ _€_-;_-@_-"/>
    <numFmt numFmtId="217" formatCode="_(* #,##0.000000_);_(* \(#,##0.000000\);_(* &quot;-&quot;??_);_(@_)"/>
    <numFmt numFmtId="218" formatCode="#,##0."/>
    <numFmt numFmtId="219" formatCode="_(&quot;Cr$&quot;* #,##0_);_(&quot;Cr$&quot;* \(#,##0\);_(&quot;Cr$&quot;* &quot;-&quot;_);_(@_)"/>
    <numFmt numFmtId="220" formatCode="0.000000"/>
    <numFmt numFmtId="221" formatCode="&quot;$&quot;#."/>
    <numFmt numFmtId="222" formatCode="&quot;Cr$&quot;#,##0.00_);\(&quot;Cr$&quot;#,##0.00\)"/>
    <numFmt numFmtId="223" formatCode="0.0_);[Red]\(0.0\)"/>
    <numFmt numFmtId="224" formatCode="_-\$* #,##0.00_-;&quot;-$&quot;* #,##0.00_-;_-\$* \-??_-;_-@_-"/>
    <numFmt numFmtId="225" formatCode="&quot;Cr$&quot;#,##0.00_);[Red]\(&quot;Cr$&quot;#,##0.00\)"/>
    <numFmt numFmtId="226" formatCode="_ * #,##0.00_ ;_ * \-#,##0.00_ ;_ * &quot;-&quot;??_ ;_ @_ "/>
    <numFmt numFmtId="227" formatCode="_-* #,##0_-;\-* #,##0_-;_-* &quot;-&quot;??_-;_-@_-"/>
    <numFmt numFmtId="228" formatCode="_-* #,##0.0_-;\(#,##0.0\)_-;_-* &quot;-&quot;_-;_-@_-"/>
    <numFmt numFmtId="229" formatCode="_(&quot;N$&quot;* #,##0_);_(&quot;N$&quot;* \(#,##0\);_(&quot;N$&quot;* &quot;-&quot;_);_(@_)"/>
    <numFmt numFmtId="230" formatCode="_-* #,##0.00\ _P_t_s_-;\-* #,##0.00\ _P_t_s_-;_-* &quot;-&quot;??\ _P_t_s_-;_-@_-"/>
    <numFmt numFmtId="231" formatCode="0.00_);[Red]\(0.00\)"/>
    <numFmt numFmtId="232" formatCode="_ [$€-2]\ * #,##0.00_ ;_ [$€-2]\ * \-#,##0.00_ ;_ [$€-2]\ * &quot;-&quot;??_ "/>
    <numFmt numFmtId="233" formatCode="#,##0;\(#,##0\)"/>
    <numFmt numFmtId="234" formatCode="&quot;£&quot;#,##0.00;\-&quot;£&quot;#,##0.00"/>
    <numFmt numFmtId="235" formatCode="0%;\(0%\)"/>
    <numFmt numFmtId="236" formatCode="#,##0.00&quot; F&quot;_);\(#,##0.00&quot; F&quot;\)"/>
    <numFmt numFmtId="237" formatCode="#,##0.00&quot; F&quot;_);[Red]\(#,##0.00&quot; F&quot;\)"/>
    <numFmt numFmtId="238" formatCode="_(\C&quot;$&quot;* #,##0.000_);_(\C&quot;$&quot;* \(#,##0.000\);_(\C&quot;$&quot;* &quot;-&quot;??_);_(@_)"/>
    <numFmt numFmtId="239" formatCode="#,##0,_);[Red]\(#,##0,\)"/>
    <numFmt numFmtId="240" formatCode="#,##0.0,,;[Red]\(#,##0.0,,\);\ \-"/>
    <numFmt numFmtId="241" formatCode="#,##0_%_);\(#,##0\)_%;**;@_%_)"/>
    <numFmt numFmtId="242" formatCode="#,###,##0.00;\(#,###,##0.00\)"/>
    <numFmt numFmtId="243" formatCode="&quot;$&quot;#,###,##0.00;\(&quot;$&quot;#,###,##0.00\)"/>
    <numFmt numFmtId="244" formatCode="[$-409]d\-mmm\-yy;@"/>
    <numFmt numFmtId="245" formatCode="mm/dd/yyyy"/>
    <numFmt numFmtId="246" formatCode="&quot;$&quot;#,##0.00"/>
    <numFmt numFmtId="247" formatCode="0\ \ ;\(0\)\ \ \ "/>
    <numFmt numFmtId="248" formatCode="#,##0.0"/>
    <numFmt numFmtId="249" formatCode="_(&quot;$&quot;* #,##0.0_);_(&quot;$&quot;* \(#,##0.0\);_(&quot;$&quot;* &quot;-&quot;?_);_(@_)"/>
    <numFmt numFmtId="250" formatCode="m/d/yy\ hh:mm"/>
    <numFmt numFmtId="251" formatCode="_(* #,##0_)%;_(* \(#,##0\)%;_(* &quot;-&quot;_);_(@_)"/>
    <numFmt numFmtId="252" formatCode="_(* #,##0.0_)%;_(* \(#,##0.0\)%;_(* &quot;-&quot;?_);_(@_)"/>
    <numFmt numFmtId="253" formatCode="_(* #,##0,_);_(* \(#,##0,\);_(* &quot;-&quot;_);_(@_)"/>
    <numFmt numFmtId="254" formatCode="#,##0.00\ &quot;F&quot;;[Red]\-#,##0.00\ &quot;F&quot;"/>
    <numFmt numFmtId="255" formatCode="000000000000"/>
  </numFmts>
  <fonts count="332">
    <font>
      <sz val="11"/>
      <color theme="1"/>
      <name val="Calibri"/>
      <family val="2"/>
      <scheme val="minor"/>
    </font>
    <font>
      <sz val="11"/>
      <color indexed="8"/>
      <name val="Calibri"/>
      <family val="2"/>
    </font>
    <font>
      <b/>
      <sz val="24"/>
      <name val="Arial MT"/>
    </font>
    <font>
      <sz val="14"/>
      <name val="Arial"/>
      <family val="2"/>
    </font>
    <font>
      <sz val="12"/>
      <name val="Arial"/>
      <family val="2"/>
    </font>
    <font>
      <b/>
      <sz val="24"/>
      <name val="Arial"/>
      <family val="2"/>
    </font>
    <font>
      <b/>
      <sz val="26"/>
      <name val="Arial"/>
      <family val="2"/>
    </font>
    <font>
      <sz val="26"/>
      <name val="Arial"/>
      <family val="2"/>
    </font>
    <font>
      <b/>
      <sz val="22"/>
      <name val="Arial"/>
      <family val="2"/>
    </font>
    <font>
      <sz val="16"/>
      <name val="Arial"/>
      <family val="2"/>
    </font>
    <font>
      <sz val="18"/>
      <name val="Arial"/>
      <family val="2"/>
    </font>
    <font>
      <u/>
      <sz val="18"/>
      <name val="Arial"/>
      <family val="2"/>
    </font>
    <font>
      <b/>
      <sz val="18"/>
      <name val="Arial"/>
      <family val="2"/>
    </font>
    <font>
      <sz val="12"/>
      <name val="Arial MT"/>
    </font>
    <font>
      <b/>
      <sz val="12"/>
      <name val="Arial"/>
      <family val="2"/>
    </font>
    <font>
      <b/>
      <sz val="23"/>
      <name val="Arial"/>
      <family val="2"/>
    </font>
    <font>
      <sz val="22"/>
      <name val="Arial"/>
      <family val="2"/>
    </font>
    <font>
      <b/>
      <sz val="16"/>
      <name val="Arial"/>
      <family val="2"/>
    </font>
    <font>
      <b/>
      <sz val="14"/>
      <name val="Arial"/>
      <family val="2"/>
    </font>
    <font>
      <sz val="18"/>
      <color indexed="8"/>
      <name val="Arial"/>
      <family val="2"/>
    </font>
    <font>
      <b/>
      <u/>
      <sz val="18"/>
      <name val="Arial"/>
      <family val="2"/>
    </font>
    <font>
      <sz val="18"/>
      <name val="Arial MT"/>
    </font>
    <font>
      <i/>
      <sz val="18"/>
      <name val="Arial"/>
      <family val="2"/>
    </font>
    <font>
      <sz val="10"/>
      <name val="Arial"/>
      <family val="2"/>
    </font>
    <font>
      <b/>
      <sz val="10"/>
      <name val="Arial"/>
      <family val="2"/>
    </font>
    <font>
      <b/>
      <sz val="20"/>
      <name val="Arial"/>
      <family val="2"/>
    </font>
    <font>
      <sz val="11"/>
      <color indexed="8"/>
      <name val="Calibri"/>
      <family val="2"/>
    </font>
    <font>
      <b/>
      <sz val="28"/>
      <name val="Arial"/>
      <family val="2"/>
    </font>
    <font>
      <sz val="11"/>
      <name val="Arial"/>
      <family val="2"/>
    </font>
    <font>
      <b/>
      <u/>
      <sz val="10"/>
      <name val="Courier"/>
      <family val="3"/>
    </font>
    <font>
      <sz val="11"/>
      <color indexed="9"/>
      <name val="Calibri"/>
      <family val="2"/>
    </font>
    <font>
      <sz val="11"/>
      <color indexed="20"/>
      <name val="Calibri"/>
      <family val="2"/>
    </font>
    <font>
      <sz val="10"/>
      <name val="Times New Roman"/>
      <family val="1"/>
    </font>
    <font>
      <b/>
      <u/>
      <sz val="8"/>
      <name val="CG Times (WN)"/>
      <family val="1"/>
    </font>
    <font>
      <sz val="8"/>
      <name val="Times New Roman"/>
      <family val="1"/>
    </font>
    <font>
      <b/>
      <sz val="11"/>
      <color indexed="20"/>
      <name val="Calibri"/>
      <family val="2"/>
    </font>
    <font>
      <b/>
      <sz val="11"/>
      <color indexed="52"/>
      <name val="Calibri"/>
      <family val="2"/>
    </font>
    <font>
      <b/>
      <sz val="11"/>
      <color indexed="9"/>
      <name val="Calibri"/>
      <family val="2"/>
    </font>
    <font>
      <sz val="10"/>
      <color indexed="10"/>
      <name val="Arial"/>
      <family val="2"/>
    </font>
    <font>
      <sz val="8"/>
      <name val="Palatino"/>
      <family val="1"/>
    </font>
    <font>
      <sz val="10"/>
      <color indexed="8"/>
      <name val="Arial"/>
      <family val="2"/>
    </font>
    <font>
      <i/>
      <sz val="11"/>
      <color indexed="23"/>
      <name val="Calibri"/>
      <family val="2"/>
    </font>
    <font>
      <sz val="8"/>
      <color indexed="16"/>
      <name val="Helv"/>
      <family val="2"/>
    </font>
    <font>
      <sz val="7"/>
      <name val="Palatino"/>
      <family val="1"/>
    </font>
    <font>
      <sz val="7"/>
      <name val="Arial"/>
      <family val="2"/>
    </font>
    <font>
      <sz val="11"/>
      <color indexed="17"/>
      <name val="Calibri"/>
      <family val="2"/>
    </font>
    <font>
      <sz val="6"/>
      <color indexed="16"/>
      <name val="Palatino"/>
      <family val="1"/>
    </font>
    <font>
      <b/>
      <sz val="11"/>
      <color indexed="56"/>
      <name val="Calibri"/>
      <family val="2"/>
    </font>
    <font>
      <sz val="11"/>
      <color indexed="62"/>
      <name val="Calibri"/>
      <family val="2"/>
    </font>
    <font>
      <b/>
      <i/>
      <sz val="10"/>
      <name val="Times New Roman"/>
      <family val="1"/>
    </font>
    <font>
      <sz val="11"/>
      <color indexed="52"/>
      <name val="Calibri"/>
      <family val="2"/>
    </font>
    <font>
      <sz val="11"/>
      <color indexed="60"/>
      <name val="Calibri"/>
      <family val="2"/>
    </font>
    <font>
      <b/>
      <sz val="11"/>
      <color indexed="63"/>
      <name val="Calibri"/>
      <family val="2"/>
    </font>
    <font>
      <b/>
      <sz val="26"/>
      <name val="Times New Roman"/>
      <family val="1"/>
    </font>
    <font>
      <b/>
      <sz val="18"/>
      <name val="Times New Roman"/>
      <family val="1"/>
    </font>
    <font>
      <sz val="10"/>
      <color indexed="16"/>
      <name val="Helvetica-Black"/>
      <family val="2"/>
    </font>
    <font>
      <sz val="10"/>
      <color indexed="8"/>
      <name val="MS Sans Serif"/>
      <family val="2"/>
    </font>
    <font>
      <b/>
      <sz val="8"/>
      <name val="Verdana"/>
      <family val="2"/>
    </font>
    <font>
      <sz val="8"/>
      <name val="Verdana"/>
      <family val="2"/>
    </font>
    <font>
      <b/>
      <sz val="9"/>
      <name val="Arial"/>
      <family val="2"/>
    </font>
    <font>
      <b/>
      <sz val="9"/>
      <name val="Palatino"/>
      <family val="1"/>
    </font>
    <font>
      <sz val="9"/>
      <color indexed="21"/>
      <name val="Helvetica-Black"/>
      <family val="2"/>
    </font>
    <font>
      <sz val="7"/>
      <name val="Times New Roman"/>
      <family val="1"/>
    </font>
    <font>
      <sz val="11"/>
      <color indexed="10"/>
      <name val="Calibri"/>
      <family val="2"/>
    </font>
    <font>
      <b/>
      <sz val="18"/>
      <color indexed="56"/>
      <name val="Cambria"/>
      <family val="1"/>
    </font>
    <font>
      <b/>
      <sz val="10"/>
      <name val="CG Times (WN)"/>
      <family val="1"/>
    </font>
    <font>
      <b/>
      <sz val="18"/>
      <color indexed="49"/>
      <name val="Cambria"/>
      <family val="1"/>
    </font>
    <font>
      <b/>
      <sz val="15"/>
      <color indexed="49"/>
      <name val="Calibri"/>
      <family val="2"/>
    </font>
    <font>
      <b/>
      <sz val="13"/>
      <color indexed="49"/>
      <name val="Calibri"/>
      <family val="2"/>
    </font>
    <font>
      <b/>
      <sz val="11"/>
      <color indexed="49"/>
      <name val="Calibri"/>
      <family val="2"/>
    </font>
    <font>
      <b/>
      <sz val="11"/>
      <color indexed="8"/>
      <name val="Calibri"/>
      <family val="2"/>
    </font>
    <font>
      <b/>
      <sz val="8"/>
      <name val="CG Times (WN)"/>
      <family val="1"/>
    </font>
    <font>
      <sz val="10"/>
      <color indexed="12"/>
      <name val="Arial"/>
      <family val="2"/>
    </font>
    <font>
      <sz val="11"/>
      <color indexed="28"/>
      <name val="Calibri"/>
      <family val="2"/>
    </font>
    <font>
      <b/>
      <sz val="11"/>
      <name val="Arial"/>
      <family val="2"/>
    </font>
    <font>
      <sz val="20"/>
      <name val="Arial"/>
      <family val="2"/>
    </font>
    <font>
      <b/>
      <sz val="21"/>
      <name val="Arial"/>
      <family val="2"/>
    </font>
    <font>
      <sz val="21"/>
      <name val="Arial"/>
      <family val="2"/>
    </font>
    <font>
      <sz val="21"/>
      <color indexed="8"/>
      <name val="Arial"/>
      <family val="2"/>
    </font>
    <font>
      <b/>
      <u/>
      <sz val="21"/>
      <name val="Arial"/>
      <family val="2"/>
    </font>
    <font>
      <u/>
      <sz val="21"/>
      <name val="Arial"/>
      <family val="2"/>
    </font>
    <font>
      <vertAlign val="superscript"/>
      <sz val="21"/>
      <name val="Arial"/>
      <family val="2"/>
    </font>
    <font>
      <sz val="21"/>
      <name val="Arial MT"/>
    </font>
    <font>
      <b/>
      <sz val="21"/>
      <name val="Arial MT"/>
    </font>
    <font>
      <i/>
      <sz val="21"/>
      <name val="Arial"/>
      <family val="2"/>
    </font>
    <font>
      <b/>
      <i/>
      <sz val="21"/>
      <name val="Arial"/>
      <family val="2"/>
    </font>
    <font>
      <b/>
      <vertAlign val="superscript"/>
      <sz val="21"/>
      <name val="Arial"/>
      <family val="2"/>
    </font>
    <font>
      <sz val="20"/>
      <color indexed="9"/>
      <name val="Arial"/>
      <family val="2"/>
    </font>
    <font>
      <sz val="14"/>
      <name val="Arial MT"/>
    </font>
    <font>
      <strike/>
      <sz val="21"/>
      <name val="Arial"/>
      <family val="2"/>
    </font>
    <font>
      <b/>
      <u/>
      <vertAlign val="superscript"/>
      <sz val="21"/>
      <name val="Arial"/>
      <family val="2"/>
    </font>
    <font>
      <u/>
      <vertAlign val="superscript"/>
      <sz val="21"/>
      <name val="Arial"/>
      <family val="2"/>
    </font>
    <font>
      <b/>
      <sz val="26"/>
      <color indexed="9"/>
      <name val="Arial"/>
      <family val="2"/>
    </font>
    <font>
      <b/>
      <vertAlign val="superscript"/>
      <sz val="26"/>
      <color indexed="9"/>
      <name val="Arial"/>
      <family val="2"/>
    </font>
    <font>
      <b/>
      <u/>
      <sz val="21"/>
      <name val="Arial MT"/>
    </font>
    <font>
      <b/>
      <u/>
      <vertAlign val="superscript"/>
      <sz val="21"/>
      <name val="Arial MT"/>
    </font>
    <font>
      <b/>
      <strike/>
      <sz val="21"/>
      <name val="Arial"/>
      <family val="2"/>
    </font>
    <font>
      <b/>
      <i/>
      <sz val="18"/>
      <name val="Arial"/>
      <family val="2"/>
    </font>
    <font>
      <vertAlign val="superscript"/>
      <sz val="21"/>
      <color indexed="8"/>
      <name val="Arial"/>
      <family val="2"/>
    </font>
    <font>
      <b/>
      <sz val="21"/>
      <color indexed="9"/>
      <name val="Arial"/>
      <family val="2"/>
    </font>
    <font>
      <sz val="21"/>
      <color indexed="9"/>
      <name val="Arial"/>
      <family val="2"/>
    </font>
    <font>
      <sz val="11"/>
      <color theme="1"/>
      <name val="Calibri"/>
      <family val="2"/>
      <scheme val="minor"/>
    </font>
    <font>
      <b/>
      <sz val="11"/>
      <color theme="1"/>
      <name val="Calibri"/>
      <family val="2"/>
      <scheme val="minor"/>
    </font>
    <font>
      <sz val="11"/>
      <color theme="1"/>
      <name val="Arial"/>
      <family val="2"/>
    </font>
    <font>
      <sz val="18"/>
      <color theme="1"/>
      <name val="Calibri"/>
      <family val="2"/>
      <scheme val="minor"/>
    </font>
    <font>
      <sz val="18"/>
      <name val="Calibri"/>
      <family val="2"/>
      <scheme val="minor"/>
    </font>
    <font>
      <sz val="14"/>
      <color theme="1"/>
      <name val="Arial"/>
      <family val="2"/>
    </font>
    <font>
      <sz val="11"/>
      <name val="Calibri"/>
      <family val="2"/>
      <scheme val="minor"/>
    </font>
    <font>
      <sz val="18"/>
      <color rgb="FFFF0000"/>
      <name val="Calibri"/>
      <family val="2"/>
      <scheme val="minor"/>
    </font>
    <font>
      <sz val="21"/>
      <color theme="1"/>
      <name val="Calibri"/>
      <family val="2"/>
      <scheme val="minor"/>
    </font>
    <font>
      <b/>
      <sz val="21"/>
      <name val="Calibri"/>
      <family val="2"/>
      <scheme val="minor"/>
    </font>
    <font>
      <sz val="21"/>
      <name val="Calibri"/>
      <family val="2"/>
      <scheme val="minor"/>
    </font>
    <font>
      <sz val="21"/>
      <color theme="1"/>
      <name val="Arial"/>
      <family val="2"/>
    </font>
    <font>
      <u/>
      <sz val="21"/>
      <color theme="1"/>
      <name val="Arial"/>
      <family val="2"/>
    </font>
    <font>
      <b/>
      <sz val="21"/>
      <color theme="1"/>
      <name val="Arial"/>
      <family val="2"/>
    </font>
    <font>
      <sz val="18"/>
      <color theme="1"/>
      <name val="Arial"/>
      <family val="2"/>
    </font>
    <font>
      <b/>
      <u/>
      <sz val="21"/>
      <color theme="1"/>
      <name val="Arial"/>
      <family val="2"/>
    </font>
    <font>
      <sz val="20"/>
      <color theme="1"/>
      <name val="Calibri"/>
      <family val="2"/>
      <scheme val="minor"/>
    </font>
    <font>
      <sz val="21"/>
      <color rgb="FFFF0000"/>
      <name val="Arial"/>
      <family val="2"/>
    </font>
    <font>
      <sz val="12"/>
      <color rgb="FFFF0000"/>
      <name val="Arial"/>
      <family val="2"/>
    </font>
    <font>
      <b/>
      <sz val="18"/>
      <name val="Calibri"/>
      <family val="2"/>
      <scheme val="minor"/>
    </font>
    <font>
      <b/>
      <sz val="11"/>
      <name val="Calibri"/>
      <family val="2"/>
      <scheme val="minor"/>
    </font>
    <font>
      <sz val="14"/>
      <name val="Calibri"/>
      <family val="2"/>
      <scheme val="minor"/>
    </font>
    <font>
      <sz val="15"/>
      <name val="Calibri"/>
      <family val="2"/>
      <scheme val="minor"/>
    </font>
    <font>
      <sz val="20"/>
      <name val="Calibri"/>
      <family val="2"/>
      <scheme val="minor"/>
    </font>
    <font>
      <sz val="16"/>
      <name val="Calibri"/>
      <family val="2"/>
      <scheme val="minor"/>
    </font>
    <font>
      <sz val="20"/>
      <color rgb="FFFF0000"/>
      <name val="Calibri"/>
      <family val="2"/>
      <scheme val="minor"/>
    </font>
    <font>
      <b/>
      <sz val="20"/>
      <name val="Calibri"/>
      <family val="2"/>
      <scheme val="minor"/>
    </font>
    <font>
      <sz val="16"/>
      <color theme="1"/>
      <name val="Arial"/>
      <family val="2"/>
    </font>
    <font>
      <b/>
      <sz val="21"/>
      <color rgb="FFFF0000"/>
      <name val="Arial"/>
      <family val="2"/>
    </font>
    <font>
      <sz val="22"/>
      <name val="Calibri"/>
      <family val="2"/>
      <scheme val="minor"/>
    </font>
    <font>
      <sz val="24"/>
      <name val="Calibri"/>
      <family val="2"/>
      <scheme val="minor"/>
    </font>
    <font>
      <b/>
      <sz val="26"/>
      <color theme="0"/>
      <name val="Arial"/>
      <family val="2"/>
    </font>
    <font>
      <b/>
      <sz val="16"/>
      <name val="Calibri"/>
      <family val="2"/>
      <scheme val="minor"/>
    </font>
    <font>
      <sz val="12"/>
      <color rgb="FFFFFF00"/>
      <name val="Arial MT"/>
    </font>
    <font>
      <sz val="18"/>
      <color rgb="FFFFFF00"/>
      <name val="Calibri"/>
      <family val="2"/>
      <scheme val="minor"/>
    </font>
    <font>
      <i/>
      <sz val="12"/>
      <name val="Arial"/>
      <family val="2"/>
    </font>
    <font>
      <sz val="12"/>
      <color theme="0"/>
      <name val="Arial MT"/>
    </font>
    <font>
      <sz val="12"/>
      <color theme="0"/>
      <name val="Arial"/>
      <family val="2"/>
    </font>
    <font>
      <b/>
      <sz val="12"/>
      <color theme="0"/>
      <name val="Arial"/>
      <family val="2"/>
    </font>
    <font>
      <b/>
      <sz val="12"/>
      <name val="Arial MT"/>
    </font>
    <font>
      <b/>
      <vertAlign val="superscript"/>
      <sz val="12"/>
      <name val="Arial"/>
      <family val="2"/>
    </font>
    <font>
      <sz val="11"/>
      <name val="Calibri"/>
      <family val="2"/>
    </font>
    <font>
      <vertAlign val="superscript"/>
      <sz val="11"/>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1"/>
      <name val="Arial"/>
      <family val="2"/>
    </font>
    <font>
      <sz val="11"/>
      <color rgb="FF9C6500"/>
      <name val="Calibri"/>
      <family val="2"/>
      <scheme val="minor"/>
    </font>
    <font>
      <sz val="10"/>
      <name val="MS Sans Serif"/>
      <family val="2"/>
    </font>
    <font>
      <sz val="8.5"/>
      <name val="MS Sans Serif"/>
      <family val="2"/>
    </font>
    <font>
      <sz val="10"/>
      <name val="Courier"/>
      <family val="3"/>
    </font>
    <font>
      <b/>
      <sz val="22"/>
      <color indexed="18"/>
      <name val="Arial"/>
      <family val="2"/>
    </font>
    <font>
      <sz val="9"/>
      <color indexed="10"/>
      <name val="Geneva"/>
      <family val="2"/>
    </font>
    <font>
      <sz val="9"/>
      <color indexed="10"/>
      <name val="Geneva"/>
    </font>
    <font>
      <b/>
      <sz val="14"/>
      <color indexed="18"/>
      <name val="Arial"/>
      <family val="2"/>
    </font>
    <font>
      <sz val="12"/>
      <name val="Times New Roman"/>
      <family val="1"/>
    </font>
    <font>
      <sz val="9"/>
      <color indexed="8"/>
      <name val="Arial"/>
      <family val="2"/>
    </font>
    <font>
      <b/>
      <sz val="10"/>
      <color indexed="18"/>
      <name val="Arial"/>
      <family val="2"/>
    </font>
    <font>
      <b/>
      <u val="singleAccounting"/>
      <sz val="10"/>
      <color indexed="18"/>
      <name val="Arial"/>
      <family val="2"/>
    </font>
    <font>
      <sz val="8"/>
      <name val="MS Serif"/>
      <family val="1"/>
    </font>
    <font>
      <sz val="11"/>
      <name val="‚l‚r –¾’©"/>
      <charset val="128"/>
    </font>
    <font>
      <u/>
      <sz val="10"/>
      <color indexed="12"/>
      <name val="Arial"/>
      <family val="2"/>
    </font>
    <font>
      <sz val="10"/>
      <color theme="0"/>
      <name val="Arial"/>
      <family val="2"/>
    </font>
    <font>
      <sz val="10"/>
      <name val="GE Inspira Pitch"/>
      <family val="2"/>
    </font>
    <font>
      <sz val="10"/>
      <name val="GE Inspira"/>
      <family val="2"/>
    </font>
    <font>
      <sz val="10"/>
      <name val="Helv"/>
    </font>
    <font>
      <sz val="12"/>
      <name val="Helv"/>
    </font>
    <font>
      <sz val="10"/>
      <name val="Book Antiqua"/>
      <family val="1"/>
    </font>
    <font>
      <sz val="8"/>
      <name val="Arial"/>
      <family val="2"/>
    </font>
    <font>
      <sz val="8"/>
      <name val="Book Antiqua"/>
      <family val="1"/>
    </font>
    <font>
      <sz val="11"/>
      <name val="돋움"/>
      <charset val="129"/>
    </font>
    <font>
      <sz val="12"/>
      <name val="¹ÙÅÁÃ¼"/>
      <family val="3"/>
      <charset val="129"/>
    </font>
    <font>
      <u/>
      <sz val="10"/>
      <color indexed="36"/>
      <name val="Arial"/>
      <family val="2"/>
    </font>
    <font>
      <sz val="10"/>
      <color indexed="8"/>
      <name val="Times New Roman"/>
      <family val="1"/>
    </font>
    <font>
      <sz val="8"/>
      <color indexed="14"/>
      <name val="Helv"/>
    </font>
    <font>
      <sz val="10"/>
      <name val="Arial Narrow"/>
      <family val="2"/>
    </font>
    <font>
      <sz val="10"/>
      <color rgb="FF9C0006"/>
      <name val="Arial"/>
      <family val="2"/>
    </font>
    <font>
      <sz val="12"/>
      <name val="Tms Rmn"/>
    </font>
    <font>
      <b/>
      <sz val="12"/>
      <name val="Times New Roman"/>
      <family val="1"/>
    </font>
    <font>
      <sz val="8"/>
      <name val="SwitzerlandLight"/>
    </font>
    <font>
      <sz val="7"/>
      <name val="SwitzerlandLight"/>
    </font>
    <font>
      <b/>
      <sz val="10"/>
      <name val="MS Sans Serif"/>
      <family val="2"/>
    </font>
    <font>
      <b/>
      <sz val="18"/>
      <color indexed="22"/>
      <name val="Arial"/>
      <family val="2"/>
    </font>
    <font>
      <b/>
      <sz val="11"/>
      <color indexed="10"/>
      <name val="Calibri"/>
      <family val="2"/>
    </font>
    <font>
      <b/>
      <sz val="10"/>
      <color rgb="FFFA7D00"/>
      <name val="Arial"/>
      <family val="2"/>
    </font>
    <font>
      <b/>
      <sz val="10"/>
      <name val="Helv"/>
    </font>
    <font>
      <b/>
      <sz val="10"/>
      <color theme="0"/>
      <name val="Arial"/>
      <family val="2"/>
    </font>
    <font>
      <i/>
      <sz val="16"/>
      <name val="Arial Narrow"/>
      <family val="2"/>
    </font>
    <font>
      <sz val="11"/>
      <color theme="1"/>
      <name val="Calibri"/>
      <family val="2"/>
    </font>
    <font>
      <sz val="10"/>
      <name val="Calibri"/>
      <family val="2"/>
    </font>
    <font>
      <sz val="11"/>
      <color indexed="8"/>
      <name val="Tahoma"/>
      <family val="2"/>
    </font>
    <font>
      <sz val="10"/>
      <color indexed="22"/>
      <name val="Arial"/>
      <family val="2"/>
    </font>
    <font>
      <sz val="10"/>
      <name val="BERNHARD"/>
    </font>
    <font>
      <sz val="1"/>
      <color indexed="8"/>
      <name val="Courier"/>
      <family val="3"/>
    </font>
    <font>
      <sz val="10"/>
      <name val="MS Serif"/>
      <family val="1"/>
    </font>
    <font>
      <b/>
      <u/>
      <sz val="8"/>
      <name val="Tms Rmn"/>
    </font>
    <font>
      <sz val="8"/>
      <name val="Tms Rmn"/>
    </font>
    <font>
      <sz val="10"/>
      <name val="Albertus Medium"/>
      <family val="2"/>
    </font>
    <font>
      <sz val="11"/>
      <color indexed="12"/>
      <name val="Book Antiqua"/>
      <family val="1"/>
    </font>
    <font>
      <sz val="8"/>
      <color indexed="24"/>
      <name val="Arial"/>
      <family val="2"/>
    </font>
    <font>
      <sz val="8"/>
      <name val="Helv"/>
    </font>
    <font>
      <shadow/>
      <sz val="10"/>
      <name val="Times New Roman"/>
      <family val="1"/>
    </font>
    <font>
      <sz val="6"/>
      <color indexed="14"/>
      <name val="CG Times (E1)"/>
    </font>
    <font>
      <sz val="9"/>
      <name val="Arial"/>
      <family val="2"/>
    </font>
    <font>
      <sz val="10"/>
      <color indexed="19"/>
      <name val="Arial"/>
      <family val="2"/>
    </font>
    <font>
      <b/>
      <sz val="1"/>
      <color indexed="8"/>
      <name val="Courier"/>
      <family val="3"/>
    </font>
    <font>
      <b/>
      <sz val="11"/>
      <color indexed="62"/>
      <name val="Calibri"/>
      <family val="2"/>
    </font>
    <font>
      <sz val="24"/>
      <color indexed="13"/>
      <name val="SWISS"/>
    </font>
    <font>
      <sz val="10"/>
      <color indexed="16"/>
      <name val="MS Serif"/>
      <family val="1"/>
    </font>
    <font>
      <i/>
      <sz val="10"/>
      <color indexed="11"/>
      <name val="Arial"/>
      <family val="2"/>
    </font>
    <font>
      <i/>
      <sz val="10"/>
      <color rgb="FF7F7F7F"/>
      <name val="Arial"/>
      <family val="2"/>
    </font>
    <font>
      <sz val="8"/>
      <color indexed="48"/>
      <name val="Arial"/>
      <family val="2"/>
    </font>
    <font>
      <u/>
      <sz val="7.5"/>
      <color indexed="36"/>
      <name val="Arial"/>
      <family val="2"/>
    </font>
    <font>
      <i/>
      <sz val="10"/>
      <color indexed="12"/>
      <name val="Arial"/>
      <family val="2"/>
    </font>
    <font>
      <b/>
      <sz val="14"/>
      <name val="SWISS"/>
    </font>
    <font>
      <sz val="10"/>
      <color rgb="FF006100"/>
      <name val="Arial"/>
      <family val="2"/>
    </font>
    <font>
      <b/>
      <sz val="12"/>
      <name val="Helv"/>
    </font>
    <font>
      <sz val="14"/>
      <name val="Palatino"/>
      <family val="1"/>
    </font>
    <font>
      <b/>
      <sz val="15"/>
      <color indexed="62"/>
      <name val="Calibri"/>
      <family val="2"/>
    </font>
    <font>
      <b/>
      <sz val="8"/>
      <color indexed="22"/>
      <name val="Arial"/>
      <family val="2"/>
    </font>
    <font>
      <b/>
      <sz val="15"/>
      <color indexed="56"/>
      <name val="Calibri"/>
      <family val="2"/>
    </font>
    <font>
      <sz val="18"/>
      <color indexed="24"/>
      <name val="Arial"/>
      <family val="2"/>
    </font>
    <font>
      <b/>
      <sz val="15"/>
      <color theme="3"/>
      <name val="Arial"/>
      <family val="2"/>
    </font>
    <font>
      <b/>
      <sz val="13"/>
      <color indexed="62"/>
      <name val="Calibri"/>
      <family val="2"/>
    </font>
    <font>
      <sz val="8"/>
      <color indexed="22"/>
      <name val="Arial"/>
      <family val="2"/>
    </font>
    <font>
      <b/>
      <sz val="13"/>
      <color indexed="56"/>
      <name val="Calibri"/>
      <family val="2"/>
    </font>
    <font>
      <i/>
      <sz val="12"/>
      <color indexed="24"/>
      <name val="Arial"/>
      <family val="2"/>
    </font>
    <font>
      <b/>
      <sz val="13"/>
      <color theme="3"/>
      <name val="Arial"/>
      <family val="2"/>
    </font>
    <font>
      <b/>
      <sz val="11"/>
      <color theme="3"/>
      <name val="Arial"/>
      <family val="2"/>
    </font>
    <font>
      <b/>
      <sz val="8"/>
      <name val="MS Sans Serif"/>
      <family val="2"/>
    </font>
    <font>
      <u/>
      <sz val="11"/>
      <color theme="10"/>
      <name val="Calibri"/>
      <family val="2"/>
    </font>
    <font>
      <u/>
      <sz val="7.5"/>
      <color indexed="12"/>
      <name val="Arial"/>
      <family val="2"/>
    </font>
    <font>
      <sz val="11"/>
      <color indexed="8"/>
      <name val="Times New Roman"/>
      <family val="1"/>
    </font>
    <font>
      <u/>
      <sz val="10"/>
      <color theme="10"/>
      <name val="Arial"/>
      <family val="2"/>
    </font>
    <font>
      <u/>
      <sz val="10"/>
      <color indexed="20"/>
      <name val="Arial"/>
      <family val="2"/>
    </font>
    <font>
      <sz val="11"/>
      <color indexed="14"/>
      <name val="Calibri"/>
      <family val="2"/>
    </font>
    <font>
      <sz val="10"/>
      <color rgb="FF3F3F76"/>
      <name val="Arial"/>
      <family val="2"/>
    </font>
    <font>
      <sz val="10"/>
      <color indexed="8"/>
      <name val="Arial Narrow"/>
      <family val="2"/>
    </font>
    <font>
      <sz val="6"/>
      <name val="CG Times (WN)"/>
    </font>
    <font>
      <sz val="6"/>
      <name val="CG Times (E1)"/>
    </font>
    <font>
      <sz val="10"/>
      <color indexed="14"/>
      <name val="Arial"/>
      <family val="2"/>
    </font>
    <font>
      <sz val="10"/>
      <color rgb="FFFA7D00"/>
      <name val="Arial"/>
      <family val="2"/>
    </font>
    <font>
      <sz val="12"/>
      <color indexed="9"/>
      <name val="Helv"/>
    </font>
    <font>
      <sz val="8"/>
      <color indexed="8"/>
      <name val="Calibri"/>
      <family val="2"/>
    </font>
    <font>
      <sz val="8"/>
      <name val="GE Inspira Pitch"/>
      <family val="2"/>
    </font>
    <font>
      <b/>
      <sz val="11"/>
      <name val="Helv"/>
    </font>
    <font>
      <sz val="9"/>
      <name val="Helv"/>
    </font>
    <font>
      <sz val="10"/>
      <color rgb="FF9C6500"/>
      <name val="Arial"/>
      <family val="2"/>
    </font>
    <font>
      <sz val="11"/>
      <color rgb="FF9C6500"/>
      <name val="Calibri"/>
      <family val="2"/>
    </font>
    <font>
      <sz val="7"/>
      <name val="Small Fonts"/>
      <family val="2"/>
    </font>
    <font>
      <b/>
      <i/>
      <sz val="16"/>
      <name val="Helv"/>
    </font>
    <font>
      <sz val="10"/>
      <name val="Comic Sans MS"/>
      <family val="4"/>
    </font>
    <font>
      <sz val="9"/>
      <color theme="1"/>
      <name val="Arial"/>
      <family val="2"/>
    </font>
    <font>
      <sz val="10"/>
      <name val="Tahoma"/>
      <family val="2"/>
    </font>
    <font>
      <i/>
      <sz val="8"/>
      <name val="Times New Roman"/>
      <family val="1"/>
    </font>
    <font>
      <sz val="10"/>
      <name val="Aldine401 BT"/>
    </font>
    <font>
      <b/>
      <sz val="9"/>
      <color indexed="8"/>
      <name val="Tahoma"/>
      <family val="2"/>
    </font>
    <font>
      <b/>
      <sz val="10"/>
      <color rgb="FF3F3F3F"/>
      <name val="Arial"/>
      <family val="2"/>
    </font>
    <font>
      <sz val="11"/>
      <color rgb="FF3F3F3F"/>
      <name val="Calibri"/>
      <family val="2"/>
      <scheme val="minor"/>
    </font>
    <font>
      <sz val="10"/>
      <color indexed="16"/>
      <name val="Helvetica-Black"/>
    </font>
    <font>
      <i/>
      <sz val="10"/>
      <color indexed="23"/>
      <name val="Arial"/>
      <family val="2"/>
    </font>
    <font>
      <sz val="10"/>
      <name val="Helv"/>
      <charset val="204"/>
    </font>
    <font>
      <b/>
      <sz val="8"/>
      <name val="Arial"/>
      <family val="2"/>
    </font>
    <font>
      <b/>
      <i/>
      <sz val="8"/>
      <name val="Arial"/>
      <family val="2"/>
    </font>
    <font>
      <b/>
      <i/>
      <sz val="10"/>
      <name val="Arial"/>
      <family val="2"/>
    </font>
    <font>
      <b/>
      <sz val="14"/>
      <color indexed="18"/>
      <name val="Times New Roman"/>
      <family val="1"/>
    </font>
    <font>
      <b/>
      <sz val="12"/>
      <color indexed="8"/>
      <name val="Verdana"/>
      <family val="2"/>
    </font>
    <font>
      <b/>
      <sz val="9"/>
      <color indexed="8"/>
      <name val="Verdana"/>
      <family val="2"/>
    </font>
    <font>
      <b/>
      <sz val="10"/>
      <color indexed="8"/>
      <name val="Arial"/>
      <family val="2"/>
    </font>
    <font>
      <sz val="9"/>
      <color indexed="21"/>
      <name val="Helvetica-Black"/>
    </font>
    <font>
      <sz val="11"/>
      <color rgb="FF7F7F7F"/>
      <name val="Calibri"/>
      <family val="2"/>
      <scheme val="minor"/>
    </font>
    <font>
      <b/>
      <sz val="18"/>
      <color indexed="56"/>
      <name val="Cambria"/>
      <family val="2"/>
    </font>
    <font>
      <sz val="11"/>
      <color theme="3"/>
      <name val="Calibri"/>
      <family val="2"/>
      <scheme val="minor"/>
    </font>
    <font>
      <sz val="11"/>
      <color theme="3"/>
      <name val="Cambria"/>
      <family val="2"/>
      <scheme val="major"/>
    </font>
    <font>
      <b/>
      <sz val="10"/>
      <color theme="1"/>
      <name val="Arial"/>
      <family val="2"/>
    </font>
    <font>
      <sz val="10"/>
      <color indexed="18"/>
      <name val="Arial"/>
      <family val="2"/>
    </font>
    <font>
      <sz val="10"/>
      <color indexed="20"/>
      <name val="Arial"/>
      <family val="2"/>
    </font>
    <font>
      <i/>
      <sz val="10"/>
      <color indexed="8"/>
      <name val="Arial"/>
      <family val="2"/>
    </font>
    <font>
      <sz val="10"/>
      <color rgb="FFFF0000"/>
      <name val="Arial"/>
      <family val="2"/>
    </font>
    <font>
      <sz val="12"/>
      <name val="바탕체"/>
      <family val="1"/>
      <charset val="129"/>
    </font>
    <font>
      <sz val="11"/>
      <name val="돋움"/>
      <family val="3"/>
      <charset val="129"/>
    </font>
    <font>
      <sz val="12"/>
      <name val="新細明體"/>
      <family val="1"/>
    </font>
    <font>
      <sz val="14"/>
      <name val="ＭＳ 明朝"/>
      <family val="1"/>
      <charset val="128"/>
    </font>
    <font>
      <sz val="12"/>
      <name val="ＭＳ 明朝"/>
      <family val="1"/>
      <charset val="128"/>
    </font>
    <font>
      <sz val="10"/>
      <name val="Calibri"/>
      <family val="2"/>
      <scheme val="minor"/>
    </font>
    <font>
      <b/>
      <sz val="9"/>
      <color indexed="12"/>
      <name val="Tahoma"/>
      <family val="2"/>
    </font>
    <font>
      <sz val="10"/>
      <color indexed="0"/>
      <name val="Arial"/>
      <family val="2"/>
    </font>
    <font>
      <sz val="10"/>
      <color indexed="17"/>
      <name val="Arial"/>
      <family val="2"/>
    </font>
    <font>
      <sz val="10"/>
      <name val="Palatino"/>
      <family val="1"/>
    </font>
    <font>
      <sz val="9.5"/>
      <color indexed="23"/>
      <name val="Helvetica-Black"/>
    </font>
    <font>
      <b/>
      <sz val="7"/>
      <name val="Arial"/>
      <family val="2"/>
    </font>
    <font>
      <sz val="7"/>
      <name val="Verdana"/>
      <family val="2"/>
    </font>
    <font>
      <b/>
      <sz val="10"/>
      <name val="Times New Roman"/>
      <family val="1"/>
    </font>
    <font>
      <sz val="12"/>
      <color indexed="8"/>
      <name val="Palatino"/>
      <family val="1"/>
    </font>
    <font>
      <sz val="11"/>
      <color indexed="8"/>
      <name val="Helvetica-Black"/>
    </font>
    <font>
      <u/>
      <sz val="8"/>
      <color indexed="8"/>
      <name val="Arial"/>
      <family val="2"/>
    </font>
    <font>
      <b/>
      <i/>
      <sz val="8"/>
      <name val="Helv"/>
    </font>
    <font>
      <sz val="11"/>
      <name val="ＭＳ Ｐゴシック"/>
      <family val="3"/>
      <charset val="128"/>
    </font>
    <font>
      <b/>
      <sz val="24"/>
      <name val="Arial Narrow"/>
      <family val="2"/>
    </font>
    <font>
      <b/>
      <sz val="8"/>
      <name val="Courier New"/>
      <family val="3"/>
    </font>
    <font>
      <b/>
      <sz val="10"/>
      <color indexed="12"/>
      <name val="Tms Rmn"/>
    </font>
    <font>
      <sz val="10"/>
      <color indexed="24"/>
      <name val="Arial"/>
      <family val="2"/>
    </font>
    <font>
      <u/>
      <sz val="8"/>
      <color rgb="FF800080"/>
      <name val="Calibri"/>
      <family val="2"/>
      <scheme val="minor"/>
    </font>
    <font>
      <b/>
      <sz val="18"/>
      <color indexed="24"/>
      <name val="Arial"/>
      <family val="2"/>
    </font>
    <font>
      <b/>
      <sz val="12"/>
      <color indexed="24"/>
      <name val="Arial"/>
      <family val="2"/>
    </font>
    <font>
      <u/>
      <sz val="8"/>
      <color rgb="FF0000FF"/>
      <name val="Calibri"/>
      <family val="2"/>
      <scheme val="minor"/>
    </font>
    <font>
      <u/>
      <sz val="11"/>
      <color indexed="12"/>
      <name val="Calibri"/>
      <family val="2"/>
    </font>
    <font>
      <sz val="10"/>
      <name val="Arial Unicode MS"/>
      <family val="2"/>
    </font>
    <font>
      <sz val="11"/>
      <color indexed="8"/>
      <name val="Verdana"/>
      <family val="2"/>
    </font>
    <font>
      <i/>
      <sz val="10"/>
      <name val="Times New Roman"/>
      <family val="1"/>
    </font>
    <font>
      <b/>
      <sz val="10"/>
      <color indexed="8"/>
      <name val="Tms Rmn"/>
    </font>
    <font>
      <sz val="8"/>
      <color indexed="38"/>
      <name val="Arial"/>
      <family val="2"/>
    </font>
    <font>
      <sz val="9"/>
      <color indexed="39"/>
      <name val="Arial"/>
      <family val="2"/>
    </font>
    <font>
      <b/>
      <sz val="12"/>
      <color indexed="32"/>
      <name val="Arial"/>
      <family val="2"/>
    </font>
    <font>
      <b/>
      <sz val="7"/>
      <name val="Verdana"/>
      <family val="2"/>
    </font>
    <font>
      <b/>
      <sz val="14"/>
      <name val="Verdana"/>
      <family val="2"/>
    </font>
    <font>
      <b/>
      <sz val="12"/>
      <name val="Verdana"/>
      <family val="2"/>
    </font>
    <font>
      <b/>
      <sz val="18"/>
      <color theme="3"/>
      <name val="Cambria"/>
      <family val="2"/>
      <scheme val="major"/>
    </font>
    <font>
      <sz val="10"/>
      <color theme="1"/>
      <name val="Calibri"/>
      <family val="2"/>
      <scheme val="minor"/>
    </font>
    <font>
      <sz val="18"/>
      <color theme="3"/>
      <name val="Cambria"/>
      <family val="2"/>
      <scheme val="major"/>
    </font>
    <font>
      <sz val="11"/>
      <color rgb="FF9C5700"/>
      <name val="Calibri"/>
      <family val="2"/>
      <scheme val="minor"/>
    </font>
  </fonts>
  <fills count="11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3"/>
      </patternFill>
    </fill>
    <fill>
      <patternFill patternType="solid">
        <fgColor indexed="44"/>
      </patternFill>
    </fill>
    <fill>
      <patternFill patternType="solid">
        <fgColor indexed="11"/>
      </patternFill>
    </fill>
    <fill>
      <patternFill patternType="solid">
        <fgColor indexed="51"/>
      </patternFill>
    </fill>
    <fill>
      <patternFill patternType="solid">
        <fgColor indexed="22"/>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patternFill>
    </fill>
    <fill>
      <patternFill patternType="solid">
        <fgColor indexed="55"/>
      </patternFill>
    </fill>
    <fill>
      <patternFill patternType="solid">
        <fgColor indexed="9"/>
        <bgColor indexed="64"/>
      </patternFill>
    </fill>
    <fill>
      <patternFill patternType="solid">
        <fgColor indexed="23"/>
      </patternFill>
    </fill>
    <fill>
      <patternFill patternType="solid">
        <fgColor indexed="41"/>
        <bgColor indexed="64"/>
      </patternFill>
    </fill>
    <fill>
      <patternFill patternType="solid">
        <fgColor indexed="45"/>
        <bgColor indexed="64"/>
      </patternFill>
    </fill>
    <fill>
      <patternFill patternType="solid">
        <fgColor indexed="55"/>
        <bgColor indexed="6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2"/>
        <bgColor indexed="64"/>
      </patternFill>
    </fill>
    <fill>
      <patternFill patternType="solid">
        <fgColor indexed="27"/>
        <bgColor indexed="64"/>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8"/>
        <bgColor indexed="64"/>
      </patternFill>
    </fill>
    <fill>
      <patternFill patternType="solid">
        <fgColor rgb="FFFFFF00"/>
        <bgColor indexed="64"/>
      </patternFill>
    </fill>
    <fill>
      <patternFill patternType="solid">
        <fgColor theme="0"/>
        <bgColor indexed="64"/>
      </patternFill>
    </fill>
    <fill>
      <patternFill patternType="solid">
        <fgColor rgb="FFFF0000"/>
        <bgColor indexed="64"/>
      </patternFill>
    </fill>
    <fill>
      <patternFill patternType="solid">
        <fgColor rgb="FFEC111A"/>
        <bgColor indexed="64"/>
      </patternFill>
    </fill>
    <fill>
      <patternFill patternType="solid">
        <fgColor rgb="FF92D050"/>
        <bgColor indexed="64"/>
      </patternFill>
    </fill>
    <fill>
      <patternFill patternType="solid">
        <fgColor theme="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31"/>
      </patternFill>
    </fill>
    <fill>
      <patternFill patternType="solid">
        <fgColor indexed="44"/>
        <bgColor indexed="44"/>
      </patternFill>
    </fill>
    <fill>
      <patternFill patternType="solid">
        <fgColor indexed="30"/>
        <bgColor indexed="30"/>
      </patternFill>
    </fill>
    <fill>
      <patternFill patternType="solid">
        <fgColor indexed="56"/>
      </patternFill>
    </fill>
    <fill>
      <patternFill patternType="solid">
        <fgColor indexed="45"/>
        <bgColor indexed="45"/>
      </patternFill>
    </fill>
    <fill>
      <patternFill patternType="solid">
        <fgColor indexed="29"/>
        <bgColor indexed="29"/>
      </patternFill>
    </fill>
    <fill>
      <patternFill patternType="solid">
        <fgColor indexed="42"/>
        <bgColor indexed="42"/>
      </patternFill>
    </fill>
    <fill>
      <patternFill patternType="solid">
        <fgColor indexed="11"/>
        <bgColor indexed="11"/>
      </patternFill>
    </fill>
    <fill>
      <patternFill patternType="solid">
        <fgColor indexed="46"/>
        <bgColor indexed="46"/>
      </patternFill>
    </fill>
    <fill>
      <patternFill patternType="solid">
        <fgColor indexed="36"/>
        <bgColor indexed="36"/>
      </patternFill>
    </fill>
    <fill>
      <patternFill patternType="solid">
        <fgColor indexed="54"/>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darkGray">
        <fgColor indexed="9"/>
        <bgColor indexed="43"/>
      </patternFill>
    </fill>
    <fill>
      <patternFill patternType="lightUp">
        <fgColor indexed="9"/>
        <bgColor indexed="49"/>
      </patternFill>
    </fill>
    <fill>
      <patternFill patternType="lightUp">
        <fgColor indexed="9"/>
        <bgColor indexed="10"/>
      </patternFill>
    </fill>
    <fill>
      <patternFill patternType="lightUp">
        <fgColor indexed="9"/>
        <bgColor indexed="57"/>
      </patternFill>
    </fill>
    <fill>
      <patternFill patternType="solid">
        <fgColor indexed="19"/>
      </patternFill>
    </fill>
    <fill>
      <patternFill patternType="solid">
        <fgColor indexed="12"/>
        <bgColor indexed="12"/>
      </patternFill>
    </fill>
    <fill>
      <patternFill patternType="solid">
        <fgColor indexed="13"/>
        <bgColor indexed="13"/>
      </patternFill>
    </fill>
    <fill>
      <patternFill patternType="solid">
        <fgColor indexed="22"/>
        <bgColor indexed="9"/>
      </patternFill>
    </fill>
    <fill>
      <patternFill patternType="solid">
        <fgColor indexed="26"/>
        <bgColor indexed="64"/>
      </patternFill>
    </fill>
    <fill>
      <patternFill patternType="solid">
        <fgColor indexed="15"/>
      </patternFill>
    </fill>
    <fill>
      <patternFill patternType="solid">
        <fgColor indexed="12"/>
      </patternFill>
    </fill>
    <fill>
      <patternFill patternType="mediumGray">
        <fgColor indexed="22"/>
      </patternFill>
    </fill>
    <fill>
      <patternFill patternType="solid">
        <fgColor indexed="8"/>
      </patternFill>
    </fill>
    <fill>
      <patternFill patternType="solid">
        <fgColor indexed="22"/>
        <bgColor indexed="25"/>
      </patternFill>
    </fill>
    <fill>
      <gradientFill degree="90">
        <stop position="0">
          <color theme="4"/>
        </stop>
        <stop position="1">
          <color rgb="FF395E99"/>
        </stop>
      </gradientFill>
    </fill>
    <fill>
      <patternFill patternType="solid">
        <fgColor indexed="46"/>
        <bgColor indexed="64"/>
      </patternFill>
    </fill>
    <fill>
      <patternFill patternType="solid">
        <fgColor indexed="9"/>
        <bgColor indexed="9"/>
      </patternFill>
    </fill>
    <fill>
      <patternFill patternType="solid">
        <fgColor rgb="FFCCFFFF"/>
        <bgColor indexed="64"/>
      </patternFill>
    </fill>
    <fill>
      <patternFill patternType="solid">
        <fgColor rgb="FFFF99CC"/>
        <bgColor indexed="64"/>
      </patternFill>
    </fill>
    <fill>
      <patternFill patternType="solid">
        <fgColor indexed="34"/>
        <bgColor indexed="64"/>
      </patternFill>
    </fill>
    <fill>
      <patternFill patternType="solid">
        <fgColor indexed="15"/>
        <bgColor indexed="64"/>
      </patternFill>
    </fill>
  </fills>
  <borders count="269">
    <border>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right/>
      <top/>
      <bottom style="double">
        <color indexed="20"/>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style="medium">
        <color indexed="0"/>
      </right>
      <top/>
      <bottom/>
      <diagonal/>
    </border>
    <border>
      <left/>
      <right/>
      <top/>
      <bottom style="dotted">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style="medium">
        <color indexed="8"/>
      </left>
      <right/>
      <top/>
      <bottom/>
      <diagonal/>
    </border>
    <border>
      <left/>
      <right style="medium">
        <color indexed="8"/>
      </right>
      <top/>
      <bottom/>
      <diagonal/>
    </border>
    <border>
      <left style="thin">
        <color indexed="8"/>
      </left>
      <right/>
      <top/>
      <bottom/>
      <diagonal/>
    </border>
    <border>
      <left/>
      <right/>
      <top/>
      <bottom style="thin">
        <color indexed="8"/>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8"/>
      </left>
      <right/>
      <top/>
      <bottom style="thin">
        <color indexed="8"/>
      </bottom>
      <diagonal/>
    </border>
    <border>
      <left/>
      <right style="thin">
        <color indexed="64"/>
      </right>
      <top style="thin">
        <color indexed="8"/>
      </top>
      <bottom/>
      <diagonal/>
    </border>
    <border>
      <left style="thin">
        <color indexed="64"/>
      </left>
      <right style="thin">
        <color indexed="64"/>
      </right>
      <top/>
      <bottom/>
      <diagonal/>
    </border>
    <border>
      <left/>
      <right/>
      <top style="thin">
        <color indexed="8"/>
      </top>
      <bottom/>
      <diagonal/>
    </border>
    <border>
      <left style="thin">
        <color indexed="64"/>
      </left>
      <right/>
      <top/>
      <bottom style="thin">
        <color indexed="8"/>
      </bottom>
      <diagonal/>
    </border>
    <border>
      <left/>
      <right style="thin">
        <color indexed="64"/>
      </right>
      <top/>
      <bottom style="thin">
        <color indexed="8"/>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8"/>
      </right>
      <top/>
      <bottom style="thin">
        <color indexed="8"/>
      </bottom>
      <diagonal/>
    </border>
    <border>
      <left/>
      <right/>
      <top style="thin">
        <color indexed="8"/>
      </top>
      <bottom style="thin">
        <color indexed="8"/>
      </bottom>
      <diagonal/>
    </border>
    <border>
      <left style="thin">
        <color indexed="64"/>
      </left>
      <right style="thin">
        <color indexed="64"/>
      </right>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style="thin">
        <color indexed="8"/>
      </left>
      <right/>
      <top style="thin">
        <color indexed="8"/>
      </top>
      <bottom/>
      <diagonal/>
    </border>
    <border>
      <left style="thin">
        <color indexed="64"/>
      </left>
      <right/>
      <top style="thin">
        <color indexed="8"/>
      </top>
      <bottom style="thin">
        <color indexed="8"/>
      </bottom>
      <diagonal/>
    </border>
    <border>
      <left/>
      <right style="thin">
        <color indexed="64"/>
      </right>
      <top style="thin">
        <color indexed="8"/>
      </top>
      <bottom style="thin">
        <color indexed="8"/>
      </bottom>
      <diagonal/>
    </border>
    <border>
      <left/>
      <right style="thin">
        <color indexed="64"/>
      </right>
      <top/>
      <bottom style="medium">
        <color indexed="64"/>
      </bottom>
      <diagonal/>
    </border>
    <border>
      <left/>
      <right style="thin">
        <color indexed="8"/>
      </right>
      <top style="thin">
        <color indexed="8"/>
      </top>
      <bottom/>
      <diagonal/>
    </border>
    <border>
      <left style="medium">
        <color indexed="8"/>
      </left>
      <right/>
      <top style="medium">
        <color indexed="8"/>
      </top>
      <bottom/>
      <diagonal/>
    </border>
    <border>
      <left/>
      <right/>
      <top style="medium">
        <color indexed="8"/>
      </top>
      <bottom/>
      <diagonal/>
    </border>
    <border>
      <left/>
      <right style="medium">
        <color indexed="8"/>
      </right>
      <top style="medium">
        <color indexed="8"/>
      </top>
      <bottom/>
      <diagonal/>
    </border>
    <border>
      <left style="medium">
        <color indexed="8"/>
      </left>
      <right/>
      <top/>
      <bottom style="medium">
        <color indexed="8"/>
      </bottom>
      <diagonal/>
    </border>
    <border>
      <left/>
      <right/>
      <top/>
      <bottom style="medium">
        <color indexed="8"/>
      </bottom>
      <diagonal/>
    </border>
    <border>
      <left/>
      <right style="medium">
        <color indexed="8"/>
      </right>
      <top/>
      <bottom style="medium">
        <color indexed="8"/>
      </bottom>
      <diagonal/>
    </border>
    <border>
      <left style="thin">
        <color indexed="64"/>
      </left>
      <right/>
      <top style="thin">
        <color indexed="8"/>
      </top>
      <bottom/>
      <diagonal/>
    </border>
    <border>
      <left/>
      <right style="thin">
        <color indexed="64"/>
      </right>
      <top style="medium">
        <color indexed="64"/>
      </top>
      <bottom/>
      <diagonal/>
    </border>
    <border>
      <left style="thick">
        <color theme="1"/>
      </left>
      <right/>
      <top/>
      <bottom/>
      <diagonal/>
    </border>
    <border>
      <left/>
      <right style="thick">
        <color theme="1"/>
      </right>
      <top/>
      <bottom/>
      <diagonal/>
    </border>
    <border>
      <left style="thick">
        <color theme="1"/>
      </left>
      <right/>
      <top/>
      <bottom style="thick">
        <color theme="1"/>
      </bottom>
      <diagonal/>
    </border>
    <border>
      <left/>
      <right style="thick">
        <color theme="1"/>
      </right>
      <top/>
      <bottom style="thick">
        <color theme="1"/>
      </bottom>
      <diagonal/>
    </border>
    <border>
      <left/>
      <right/>
      <top/>
      <bottom style="thick">
        <color theme="1"/>
      </bottom>
      <diagonal/>
    </border>
    <border>
      <left style="thick">
        <color theme="1"/>
      </left>
      <right/>
      <top style="thick">
        <color theme="1"/>
      </top>
      <bottom/>
      <diagonal/>
    </border>
    <border>
      <left/>
      <right/>
      <top style="thick">
        <color theme="1"/>
      </top>
      <bottom/>
      <diagonal/>
    </border>
    <border>
      <left/>
      <right style="thick">
        <color theme="1"/>
      </right>
      <top style="thick">
        <color theme="1"/>
      </top>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bottom style="thin">
        <color theme="1"/>
      </bottom>
      <diagonal/>
    </border>
    <border>
      <left/>
      <right style="thin">
        <color theme="1"/>
      </right>
      <top/>
      <bottom style="thin">
        <color theme="1"/>
      </bottom>
      <diagonal/>
    </border>
    <border>
      <left/>
      <right/>
      <top/>
      <bottom style="thin">
        <color theme="1"/>
      </bottom>
      <diagonal/>
    </border>
    <border>
      <left style="thin">
        <color theme="1"/>
      </left>
      <right/>
      <top style="thin">
        <color indexed="64"/>
      </top>
      <bottom style="thin">
        <color indexed="64"/>
      </bottom>
      <diagonal/>
    </border>
    <border>
      <left style="thin">
        <color theme="1"/>
      </left>
      <right/>
      <top/>
      <bottom/>
      <diagonal/>
    </border>
    <border>
      <left style="thin">
        <color theme="1"/>
      </left>
      <right/>
      <top style="thin">
        <color theme="1"/>
      </top>
      <bottom style="thin">
        <color indexed="64"/>
      </bottom>
      <diagonal/>
    </border>
    <border>
      <left/>
      <right/>
      <top style="thin">
        <color theme="1"/>
      </top>
      <bottom style="thin">
        <color indexed="64"/>
      </bottom>
      <diagonal/>
    </border>
    <border>
      <left style="thin">
        <color theme="1"/>
      </left>
      <right/>
      <top style="thin">
        <color indexed="64"/>
      </top>
      <bottom style="thin">
        <color theme="1"/>
      </bottom>
      <diagonal/>
    </border>
    <border>
      <left/>
      <right/>
      <top style="thin">
        <color indexed="64"/>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medium">
        <color indexed="18"/>
      </bottom>
      <diagonal/>
    </border>
    <border>
      <left/>
      <right style="hair">
        <color indexed="64"/>
      </right>
      <top/>
      <bottom style="thin">
        <color indexed="64"/>
      </bottom>
      <diagonal/>
    </border>
    <border>
      <left/>
      <right/>
      <top/>
      <bottom style="thin">
        <color auto="1"/>
      </bottom>
      <diagonal/>
    </border>
    <border>
      <left/>
      <right style="hair">
        <color indexed="64"/>
      </right>
      <top/>
      <bottom/>
      <diagonal/>
    </border>
    <border>
      <left/>
      <right/>
      <top/>
      <bottom style="thin">
        <color indexed="22"/>
      </bottom>
      <diagonal/>
    </border>
    <border>
      <left/>
      <right/>
      <top/>
      <bottom style="double">
        <color indexed="10"/>
      </bottom>
      <diagonal/>
    </border>
    <border>
      <left/>
      <right style="thin">
        <color indexed="8"/>
      </right>
      <top/>
      <bottom/>
      <diagonal/>
    </border>
    <border>
      <left style="hair">
        <color indexed="64"/>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double">
        <color indexed="8"/>
      </top>
      <bottom style="thin">
        <color indexed="8"/>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bottom style="thick">
        <color indexed="56"/>
      </bottom>
      <diagonal/>
    </border>
    <border>
      <left/>
      <right/>
      <top/>
      <bottom style="thick">
        <color indexed="62"/>
      </bottom>
      <diagonal/>
    </border>
    <border>
      <left/>
      <right/>
      <top/>
      <bottom style="thick">
        <color indexed="27"/>
      </bottom>
      <diagonal/>
    </border>
    <border>
      <left/>
      <right/>
      <top/>
      <bottom style="medium">
        <color indexed="27"/>
      </bottom>
      <diagonal/>
    </border>
    <border>
      <left style="thin">
        <color indexed="64"/>
      </left>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2"/>
      </left>
      <right style="thin">
        <color indexed="61"/>
      </right>
      <top style="thin">
        <color indexed="22"/>
      </top>
      <bottom style="thin">
        <color indexed="61"/>
      </bottom>
      <diagonal/>
    </border>
    <border>
      <left/>
      <right/>
      <top/>
      <bottom style="thick">
        <color indexed="64"/>
      </bottom>
      <diagonal/>
    </border>
    <border>
      <left/>
      <right/>
      <top style="medium">
        <color indexed="64"/>
      </top>
      <bottom/>
      <diagonal/>
    </border>
    <border>
      <left/>
      <right style="thin">
        <color indexed="64"/>
      </right>
      <top style="thin">
        <color indexed="64"/>
      </top>
      <bottom style="thin">
        <color indexed="64"/>
      </bottom>
      <diagonal/>
    </border>
    <border>
      <left/>
      <right/>
      <top style="thin">
        <color indexed="62"/>
      </top>
      <bottom style="double">
        <color indexed="62"/>
      </bottom>
      <diagonal/>
    </border>
    <border>
      <left/>
      <right/>
      <top style="thin">
        <color indexed="49"/>
      </top>
      <bottom style="double">
        <color indexed="49"/>
      </bottom>
      <diagonal/>
    </border>
    <border>
      <left style="hair">
        <color indexed="23"/>
      </left>
      <right style="hair">
        <color indexed="23"/>
      </right>
      <top style="hair">
        <color indexed="23"/>
      </top>
      <bottom style="hair">
        <color indexed="23"/>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theme="3" tint="-0.499984740745262"/>
      </left>
      <right style="thin">
        <color theme="3" tint="-0.499984740745262"/>
      </right>
      <top style="thin">
        <color theme="3" tint="-0.499984740745262"/>
      </top>
      <bottom style="thin">
        <color theme="3" tint="-0.499984740745262"/>
      </bottom>
      <diagonal/>
    </border>
    <border>
      <left style="thin">
        <color indexed="8"/>
      </left>
      <right style="thin">
        <color indexed="8"/>
      </right>
      <top style="thin">
        <color indexed="8"/>
      </top>
      <bottom style="thin">
        <color indexed="8"/>
      </bottom>
      <diagonal/>
    </border>
    <border>
      <left/>
      <right/>
      <top style="medium">
        <color indexed="23"/>
      </top>
      <bottom style="medium">
        <color indexed="23"/>
      </bottom>
      <diagonal/>
    </border>
    <border>
      <left style="thin">
        <color indexed="64"/>
      </left>
      <right/>
      <top style="thin">
        <color indexed="64"/>
      </top>
      <bottom/>
      <diagonal/>
    </border>
    <border>
      <left style="medium">
        <color indexed="64"/>
      </left>
      <right style="medium">
        <color indexed="64"/>
      </right>
      <top style="medium">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bottom style="dashed">
        <color indexed="64"/>
      </bottom>
      <diagonal/>
    </border>
    <border>
      <left/>
      <right/>
      <top style="dashed">
        <color indexed="64"/>
      </top>
      <bottom/>
      <diagonal/>
    </border>
    <border>
      <left/>
      <right/>
      <top style="thick">
        <color auto="1"/>
      </top>
      <bottom/>
      <diagonal/>
    </border>
    <border>
      <left/>
      <right/>
      <top style="double">
        <color indexed="39"/>
      </top>
      <bottom/>
      <diagonal/>
    </border>
    <border>
      <left/>
      <right/>
      <top style="dotted">
        <color auto="1"/>
      </top>
      <bottom/>
      <diagonal/>
    </border>
    <border>
      <left/>
      <right/>
      <top style="double">
        <color indexed="64"/>
      </top>
      <bottom/>
      <diagonal/>
    </border>
    <border>
      <left/>
      <right/>
      <top/>
      <bottom style="thick">
        <color auto="1"/>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medium">
        <color indexed="64"/>
      </top>
      <bottom style="medium">
        <color indexed="64"/>
      </bottom>
      <diagonal/>
    </border>
    <border>
      <left/>
      <right style="thin">
        <color indexed="64"/>
      </right>
      <top style="thin">
        <color indexed="64"/>
      </top>
      <bottom/>
      <diagonal/>
    </border>
    <border>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8"/>
      </top>
      <bottom/>
      <diagonal/>
    </border>
    <border>
      <left/>
      <right/>
      <top style="thin">
        <color indexed="8"/>
      </top>
      <bottom/>
      <diagonal/>
    </border>
    <border>
      <left/>
      <right style="thin">
        <color indexed="64"/>
      </right>
      <top style="thin">
        <color indexed="8"/>
      </top>
      <bottom/>
      <diagonal/>
    </border>
    <border>
      <left style="thin">
        <color indexed="64"/>
      </left>
      <right/>
      <top style="thin">
        <color indexed="8"/>
      </top>
      <bottom style="thin">
        <color indexed="64"/>
      </bottom>
      <diagonal/>
    </border>
    <border>
      <left/>
      <right/>
      <top style="thin">
        <color indexed="8"/>
      </top>
      <bottom style="thin">
        <color indexed="64"/>
      </bottom>
      <diagonal/>
    </border>
    <border>
      <left/>
      <right style="thin">
        <color indexed="64"/>
      </right>
      <top style="thin">
        <color indexed="8"/>
      </top>
      <bottom style="thin">
        <color indexed="64"/>
      </bottom>
      <diagonal/>
    </border>
    <border>
      <left style="thin">
        <color indexed="64"/>
      </left>
      <right style="thin">
        <color indexed="64"/>
      </right>
      <top style="thin">
        <color indexed="8"/>
      </top>
      <bottom/>
      <diagonal/>
    </border>
  </borders>
  <cellStyleXfs count="49045">
    <xf numFmtId="0" fontId="0" fillId="0" borderId="0"/>
    <xf numFmtId="17" fontId="29" fillId="0" borderId="0">
      <alignment horizontal="center"/>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6" fillId="2" borderId="0" applyNumberFormat="0" applyBorder="0" applyAlignment="0" applyProtection="0"/>
    <xf numFmtId="0" fontId="26"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0" fillId="15" borderId="0" applyNumberFormat="0" applyBorder="0" applyAlignment="0" applyProtection="0"/>
    <xf numFmtId="0" fontId="30" fillId="8" borderId="0" applyNumberFormat="0" applyBorder="0" applyAlignment="0" applyProtection="0"/>
    <xf numFmtId="0" fontId="30" fillId="11"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8" borderId="0" applyNumberFormat="0" applyBorder="0" applyAlignment="0" applyProtection="0"/>
    <xf numFmtId="0" fontId="30" fillId="17" borderId="0" applyNumberFormat="0" applyBorder="0" applyAlignment="0" applyProtection="0"/>
    <xf numFmtId="0" fontId="30" fillId="8" borderId="0" applyNumberFormat="0" applyBorder="0" applyAlignment="0" applyProtection="0"/>
    <xf numFmtId="0" fontId="30" fillId="9" borderId="0" applyNumberFormat="0" applyBorder="0" applyAlignment="0" applyProtection="0"/>
    <xf numFmtId="0" fontId="30" fillId="13" borderId="0" applyNumberFormat="0" applyBorder="0" applyAlignment="0" applyProtection="0"/>
    <xf numFmtId="0" fontId="30" fillId="17" borderId="0" applyNumberFormat="0" applyBorder="0" applyAlignment="0" applyProtection="0"/>
    <xf numFmtId="0" fontId="30" fillId="19"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30" fillId="22"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23" borderId="0" applyNumberFormat="0" applyBorder="0" applyAlignment="0" applyProtection="0"/>
    <xf numFmtId="0" fontId="23" fillId="0" borderId="0"/>
    <xf numFmtId="0" fontId="23" fillId="0" borderId="0"/>
    <xf numFmtId="0" fontId="31" fillId="3" borderId="0" applyNumberFormat="0" applyBorder="0" applyAlignment="0" applyProtection="0"/>
    <xf numFmtId="177" fontId="32" fillId="0" borderId="0" applyFont="0" applyFill="0" applyBorder="0" applyAlignment="0" applyProtection="0"/>
    <xf numFmtId="178" fontId="32" fillId="0" borderId="0">
      <alignment horizontal="center"/>
    </xf>
    <xf numFmtId="15" fontId="33" fillId="0" borderId="0" applyNumberFormat="0">
      <alignment horizontal="center"/>
    </xf>
    <xf numFmtId="0" fontId="34" fillId="0" borderId="1" applyNumberFormat="0" applyFont="0" applyFill="0" applyAlignment="0" applyProtection="0"/>
    <xf numFmtId="0" fontId="34" fillId="0" borderId="2" applyNumberFormat="0" applyFont="0" applyFill="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1" fillId="0" borderId="4" applyNumberFormat="0" applyFill="0" applyAlignment="0" applyProtection="0"/>
    <xf numFmtId="0" fontId="37" fillId="25" borderId="5" applyNumberFormat="0" applyAlignment="0" applyProtection="0"/>
    <xf numFmtId="0" fontId="37" fillId="25" borderId="5" applyNumberFormat="0" applyAlignment="0" applyProtection="0"/>
    <xf numFmtId="3" fontId="38" fillId="26" borderId="6" applyFont="0" applyFill="0" applyProtection="0">
      <alignment horizontal="right"/>
    </xf>
    <xf numFmtId="0" fontId="30" fillId="17" borderId="0" applyNumberFormat="0" applyBorder="0" applyAlignment="0" applyProtection="0"/>
    <xf numFmtId="0" fontId="30" fillId="21" borderId="0" applyNumberFormat="0" applyBorder="0" applyAlignment="0" applyProtection="0"/>
    <xf numFmtId="0" fontId="30" fillId="22" borderId="0" applyNumberFormat="0" applyBorder="0" applyAlignment="0" applyProtection="0"/>
    <xf numFmtId="0" fontId="30" fillId="27" borderId="0" applyNumberFormat="0" applyBorder="0" applyAlignment="0" applyProtection="0"/>
    <xf numFmtId="0" fontId="30" fillId="17" borderId="0" applyNumberFormat="0" applyBorder="0" applyAlignment="0" applyProtection="0"/>
    <xf numFmtId="0" fontId="30" fillId="19" borderId="0" applyNumberFormat="0" applyBorder="0" applyAlignment="0" applyProtection="0"/>
    <xf numFmtId="166" fontId="101" fillId="0" borderId="0" applyFont="0" applyFill="0" applyBorder="0" applyAlignment="0" applyProtection="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80" fontId="39" fillId="0" borderId="0" applyFont="0" applyFill="0" applyBorder="0" applyAlignment="0" applyProtection="0">
      <alignment horizontal="right"/>
    </xf>
    <xf numFmtId="166" fontId="101" fillId="0" borderId="0" applyFont="0" applyFill="0" applyBorder="0" applyAlignment="0" applyProtection="0"/>
    <xf numFmtId="166" fontId="23" fillId="0" borderId="0" applyFont="0" applyFill="0" applyBorder="0" applyAlignment="0" applyProtection="0"/>
    <xf numFmtId="181" fontId="39" fillId="0" borderId="0" applyFont="0" applyFill="0" applyBorder="0" applyAlignment="0" applyProtection="0">
      <alignment horizontal="right"/>
    </xf>
    <xf numFmtId="166" fontId="23" fillId="0" borderId="0" applyFont="0" applyFill="0" applyBorder="0" applyAlignment="0" applyProtection="0"/>
    <xf numFmtId="178" fontId="39" fillId="0" borderId="0" applyFont="0" applyFill="0" applyBorder="0" applyAlignment="0" applyProtection="0">
      <alignment horizontal="right"/>
    </xf>
    <xf numFmtId="182" fontId="39" fillId="0" borderId="0" applyFont="0" applyFill="0" applyBorder="0" applyAlignment="0" applyProtection="0">
      <alignment horizontal="right"/>
    </xf>
    <xf numFmtId="183" fontId="34" fillId="0" borderId="0" applyFont="0" applyFill="0" applyBorder="0" applyProtection="0">
      <alignment horizontal="right"/>
    </xf>
    <xf numFmtId="184" fontId="39" fillId="0" borderId="0" applyFont="0" applyFill="0" applyBorder="0" applyAlignment="0" applyProtection="0"/>
    <xf numFmtId="14" fontId="23" fillId="0" borderId="0"/>
    <xf numFmtId="14" fontId="23" fillId="0" borderId="0"/>
    <xf numFmtId="0" fontId="23" fillId="0" borderId="7"/>
    <xf numFmtId="0" fontId="23" fillId="0" borderId="7"/>
    <xf numFmtId="185" fontId="39" fillId="0" borderId="8" applyNumberFormat="0" applyFont="0" applyFill="0" applyAlignment="0" applyProtection="0"/>
    <xf numFmtId="0" fontId="41" fillId="0" borderId="0" applyNumberFormat="0" applyFill="0" applyBorder="0" applyAlignment="0" applyProtection="0"/>
    <xf numFmtId="164" fontId="42" fillId="0" borderId="0" applyBorder="0">
      <alignment horizontal="right"/>
    </xf>
    <xf numFmtId="186" fontId="32" fillId="0" borderId="0"/>
    <xf numFmtId="0" fontId="43" fillId="0" borderId="0" applyFill="0" applyBorder="0" applyProtection="0">
      <alignment horizontal="left"/>
    </xf>
    <xf numFmtId="37" fontId="44" fillId="28" borderId="6">
      <alignment horizontal="right" vertical="center"/>
    </xf>
    <xf numFmtId="175" fontId="44" fillId="28" borderId="6">
      <alignment horizontal="right"/>
    </xf>
    <xf numFmtId="187" fontId="44" fillId="28" borderId="6">
      <alignment horizontal="right" vertical="center"/>
    </xf>
    <xf numFmtId="188" fontId="44" fillId="28" borderId="6">
      <alignment horizontal="right"/>
    </xf>
    <xf numFmtId="37" fontId="44" fillId="29" borderId="6">
      <alignment horizontal="right"/>
    </xf>
    <xf numFmtId="0" fontId="45" fillId="4" borderId="0" applyNumberFormat="0" applyBorder="0" applyAlignment="0" applyProtection="0"/>
    <xf numFmtId="0" fontId="24" fillId="30" borderId="9" applyAlignment="0" applyProtection="0"/>
    <xf numFmtId="0" fontId="24" fillId="30" borderId="9" applyAlignment="0" applyProtection="0"/>
    <xf numFmtId="0" fontId="24" fillId="30" borderId="9" applyAlignment="0" applyProtection="0"/>
    <xf numFmtId="0" fontId="24" fillId="30" borderId="9" applyAlignment="0" applyProtection="0"/>
    <xf numFmtId="0" fontId="23" fillId="31" borderId="6" applyNumberFormat="0" applyFont="0" applyBorder="0" applyAlignment="0" applyProtection="0">
      <alignment horizontal="center"/>
    </xf>
    <xf numFmtId="0" fontId="23" fillId="31" borderId="6" applyNumberFormat="0" applyFont="0" applyBorder="0" applyAlignment="0" applyProtection="0">
      <alignment horizontal="center"/>
    </xf>
    <xf numFmtId="189" fontId="23" fillId="0" borderId="0" applyFont="0" applyFill="0" applyBorder="0" applyAlignment="0" applyProtection="0">
      <alignment horizontal="right"/>
    </xf>
    <xf numFmtId="189" fontId="23" fillId="0" borderId="0" applyFont="0" applyFill="0" applyBorder="0" applyAlignment="0" applyProtection="0">
      <alignment horizontal="right"/>
    </xf>
    <xf numFmtId="0" fontId="46" fillId="0" borderId="0" applyProtection="0">
      <alignment horizontal="right"/>
    </xf>
    <xf numFmtId="0" fontId="14" fillId="0" borderId="10" applyNumberFormat="0" applyAlignment="0" applyProtection="0">
      <alignment horizontal="left" vertical="center"/>
    </xf>
    <xf numFmtId="0" fontId="14" fillId="0" borderId="9">
      <alignment horizontal="left" vertical="center"/>
    </xf>
    <xf numFmtId="0" fontId="14" fillId="0" borderId="9">
      <alignment horizontal="left" vertical="center"/>
    </xf>
    <xf numFmtId="0" fontId="14" fillId="0" borderId="9">
      <alignment horizontal="left" vertical="center"/>
    </xf>
    <xf numFmtId="0" fontId="14" fillId="0" borderId="9">
      <alignment horizontal="left" vertical="center"/>
    </xf>
    <xf numFmtId="0" fontId="25" fillId="26" borderId="11" applyNumberFormat="0" applyFill="0" applyBorder="0" applyAlignment="0" applyProtection="0">
      <alignment horizontal="left"/>
    </xf>
    <xf numFmtId="0" fontId="25" fillId="26" borderId="11" applyNumberFormat="0" applyFill="0" applyBorder="0" applyAlignment="0" applyProtection="0">
      <alignment horizontal="left"/>
    </xf>
    <xf numFmtId="0" fontId="14" fillId="0" borderId="0" applyNumberFormat="0" applyFill="0" applyBorder="0" applyAlignment="0" applyProtection="0"/>
    <xf numFmtId="0" fontId="47" fillId="0" borderId="13" applyNumberFormat="0" applyFill="0" applyAlignment="0" applyProtection="0"/>
    <xf numFmtId="0" fontId="47" fillId="0" borderId="0" applyNumberFormat="0" applyFill="0" applyBorder="0" applyAlignment="0" applyProtection="0"/>
    <xf numFmtId="0" fontId="24" fillId="26" borderId="14" applyFont="0" applyBorder="0">
      <alignment horizontal="center" wrapText="1"/>
    </xf>
    <xf numFmtId="0" fontId="24" fillId="26" borderId="14" applyFont="0" applyBorder="0">
      <alignment horizontal="center" wrapText="1"/>
    </xf>
    <xf numFmtId="0" fontId="24" fillId="26" borderId="14" applyFont="0" applyBorder="0">
      <alignment horizontal="center" wrapText="1"/>
    </xf>
    <xf numFmtId="0" fontId="24" fillId="26" borderId="14" applyFont="0" applyBorder="0">
      <alignment horizontal="center" wrapText="1"/>
    </xf>
    <xf numFmtId="0" fontId="24" fillId="26" borderId="14" applyFont="0" applyBorder="0">
      <alignment horizontal="center" wrapText="1"/>
    </xf>
    <xf numFmtId="0" fontId="24" fillId="26" borderId="14" applyFont="0" applyBorder="0">
      <alignment horizontal="center" wrapText="1"/>
    </xf>
    <xf numFmtId="3" fontId="23" fillId="32" borderId="6" applyFont="0" applyProtection="0">
      <alignment horizontal="right"/>
    </xf>
    <xf numFmtId="3" fontId="23" fillId="32" borderId="6" applyFont="0" applyProtection="0">
      <alignment horizontal="right"/>
    </xf>
    <xf numFmtId="10" fontId="23" fillId="32" borderId="6" applyFont="0" applyProtection="0">
      <alignment horizontal="right"/>
    </xf>
    <xf numFmtId="10" fontId="23" fillId="32" borderId="6" applyFont="0" applyProtection="0">
      <alignment horizontal="right"/>
    </xf>
    <xf numFmtId="9" fontId="23" fillId="32" borderId="6" applyFont="0" applyProtection="0">
      <alignment horizontal="right"/>
    </xf>
    <xf numFmtId="9" fontId="23" fillId="32" borderId="6" applyFont="0" applyProtection="0">
      <alignment horizontal="right"/>
    </xf>
    <xf numFmtId="0" fontId="23" fillId="32" borderId="14" applyNumberFormat="0" applyFont="0" applyBorder="0" applyAlignment="0" applyProtection="0">
      <alignment horizontal="left"/>
    </xf>
    <xf numFmtId="0" fontId="23" fillId="32" borderId="14" applyNumberFormat="0" applyFont="0" applyBorder="0" applyAlignment="0" applyProtection="0">
      <alignment horizontal="left"/>
    </xf>
    <xf numFmtId="0" fontId="23" fillId="32" borderId="14" applyNumberFormat="0" applyFont="0" applyBorder="0" applyAlignment="0" applyProtection="0">
      <alignment horizontal="left"/>
    </xf>
    <xf numFmtId="0" fontId="23" fillId="32" borderId="14" applyNumberFormat="0" applyFont="0" applyBorder="0" applyAlignment="0" applyProtection="0">
      <alignment horizontal="left"/>
    </xf>
    <xf numFmtId="0" fontId="23" fillId="32" borderId="14" applyNumberFormat="0" applyFont="0" applyBorder="0" applyAlignment="0" applyProtection="0">
      <alignment horizontal="left"/>
    </xf>
    <xf numFmtId="0" fontId="23" fillId="32" borderId="14" applyNumberFormat="0" applyFont="0" applyBorder="0" applyAlignment="0" applyProtection="0">
      <alignment horizontal="left"/>
    </xf>
    <xf numFmtId="37" fontId="24" fillId="0" borderId="0"/>
    <xf numFmtId="0" fontId="48" fillId="7" borderId="3" applyNumberFormat="0" applyAlignment="0" applyProtection="0"/>
    <xf numFmtId="0" fontId="48" fillId="7" borderId="3" applyNumberFormat="0" applyAlignment="0" applyProtection="0"/>
    <xf numFmtId="0" fontId="48" fillId="7" borderId="3" applyNumberFormat="0" applyAlignment="0" applyProtection="0"/>
    <xf numFmtId="0" fontId="48" fillId="7" borderId="3" applyNumberFormat="0" applyAlignment="0" applyProtection="0"/>
    <xf numFmtId="0" fontId="48" fillId="7" borderId="3" applyNumberFormat="0" applyAlignment="0" applyProtection="0"/>
    <xf numFmtId="37" fontId="44" fillId="0" borderId="6">
      <alignment horizontal="right"/>
      <protection locked="0"/>
    </xf>
    <xf numFmtId="37" fontId="44" fillId="0" borderId="6">
      <alignment horizontal="right"/>
      <protection locked="0"/>
    </xf>
    <xf numFmtId="175" fontId="44" fillId="0" borderId="6">
      <alignment horizontal="right" vertical="center"/>
      <protection locked="0"/>
    </xf>
    <xf numFmtId="175" fontId="44" fillId="0" borderId="6">
      <alignment horizontal="right" vertical="center"/>
      <protection locked="0"/>
    </xf>
    <xf numFmtId="39" fontId="44" fillId="0" borderId="6">
      <alignment horizontal="right"/>
      <protection locked="0"/>
    </xf>
    <xf numFmtId="39" fontId="44" fillId="0" borderId="6">
      <alignment horizontal="right"/>
      <protection locked="0"/>
    </xf>
    <xf numFmtId="190" fontId="44" fillId="0" borderId="6">
      <alignment horizontal="right"/>
      <protection locked="0"/>
    </xf>
    <xf numFmtId="190" fontId="44" fillId="0" borderId="6">
      <alignment horizontal="right"/>
      <protection locked="0"/>
    </xf>
    <xf numFmtId="191" fontId="23" fillId="33" borderId="6" applyFont="0" applyAlignment="0">
      <protection locked="0"/>
    </xf>
    <xf numFmtId="191" fontId="23" fillId="33" borderId="6" applyFont="0" applyAlignment="0">
      <protection locked="0"/>
    </xf>
    <xf numFmtId="3" fontId="23" fillId="33" borderId="6" applyFont="0">
      <alignment horizontal="right"/>
      <protection locked="0"/>
    </xf>
    <xf numFmtId="3" fontId="23" fillId="33" borderId="6" applyFont="0">
      <alignment horizontal="right"/>
      <protection locked="0"/>
    </xf>
    <xf numFmtId="173" fontId="23" fillId="33" borderId="6" applyFont="0">
      <alignment horizontal="right"/>
      <protection locked="0"/>
    </xf>
    <xf numFmtId="173" fontId="23" fillId="33" borderId="6" applyFont="0">
      <alignment horizontal="right"/>
      <protection locked="0"/>
    </xf>
    <xf numFmtId="192" fontId="23" fillId="34" borderId="6" applyProtection="0"/>
    <xf numFmtId="192" fontId="23" fillId="34" borderId="6" applyProtection="0"/>
    <xf numFmtId="10" fontId="23" fillId="33" borderId="6" applyFont="0">
      <alignment horizontal="right"/>
      <protection locked="0"/>
    </xf>
    <xf numFmtId="10" fontId="23" fillId="33" borderId="6" applyFont="0">
      <alignment horizontal="right"/>
      <protection locked="0"/>
    </xf>
    <xf numFmtId="9" fontId="23" fillId="33" borderId="15" applyFont="0">
      <alignment horizontal="right"/>
      <protection locked="0"/>
    </xf>
    <xf numFmtId="9" fontId="23" fillId="33" borderId="15" applyFont="0">
      <alignment horizontal="right"/>
      <protection locked="0"/>
    </xf>
    <xf numFmtId="9" fontId="23" fillId="33" borderId="15" applyFont="0">
      <alignment horizontal="right"/>
      <protection locked="0"/>
    </xf>
    <xf numFmtId="9" fontId="23" fillId="33" borderId="15" applyFont="0">
      <alignment horizontal="right"/>
      <protection locked="0"/>
    </xf>
    <xf numFmtId="193" fontId="23" fillId="33" borderId="6">
      <alignment horizontal="right"/>
      <protection locked="0"/>
    </xf>
    <xf numFmtId="193" fontId="23" fillId="33" borderId="6">
      <alignment horizontal="right"/>
      <protection locked="0"/>
    </xf>
    <xf numFmtId="174" fontId="23" fillId="33" borderId="15" applyFont="0">
      <alignment horizontal="right"/>
      <protection locked="0"/>
    </xf>
    <xf numFmtId="174" fontId="23" fillId="33" borderId="15" applyFont="0">
      <alignment horizontal="right"/>
      <protection locked="0"/>
    </xf>
    <xf numFmtId="174" fontId="23" fillId="33" borderId="15" applyFont="0">
      <alignment horizontal="right"/>
      <protection locked="0"/>
    </xf>
    <xf numFmtId="174" fontId="23" fillId="33" borderId="15" applyFont="0">
      <alignment horizontal="right"/>
      <protection locked="0"/>
    </xf>
    <xf numFmtId="0" fontId="23" fillId="33" borderId="6" applyFont="0">
      <alignment horizontal="center" wrapText="1"/>
      <protection locked="0"/>
    </xf>
    <xf numFmtId="0" fontId="23" fillId="33" borderId="6" applyFont="0">
      <alignment horizontal="center" wrapText="1"/>
      <protection locked="0"/>
    </xf>
    <xf numFmtId="49" fontId="23" fillId="33" borderId="6" applyFont="0" applyAlignment="0">
      <protection locked="0"/>
    </xf>
    <xf numFmtId="49" fontId="23" fillId="33" borderId="6" applyFont="0" applyAlignment="0">
      <protection locked="0"/>
    </xf>
    <xf numFmtId="0" fontId="49" fillId="0" borderId="0"/>
    <xf numFmtId="164" fontId="42" fillId="0" borderId="9">
      <alignment horizontal="right"/>
    </xf>
    <xf numFmtId="164" fontId="42" fillId="0" borderId="9">
      <alignment horizontal="right"/>
    </xf>
    <xf numFmtId="164" fontId="42" fillId="0" borderId="9">
      <alignment horizontal="right"/>
    </xf>
    <xf numFmtId="164" fontId="42" fillId="0" borderId="9">
      <alignment horizontal="right"/>
    </xf>
    <xf numFmtId="178" fontId="32" fillId="0" borderId="16">
      <alignment horizontal="right"/>
    </xf>
    <xf numFmtId="178" fontId="32" fillId="0" borderId="0">
      <alignment horizontal="right"/>
    </xf>
    <xf numFmtId="178" fontId="32" fillId="0" borderId="0">
      <alignment horizontal="left"/>
    </xf>
    <xf numFmtId="0" fontId="50" fillId="0" borderId="17" applyNumberFormat="0" applyFill="0" applyAlignment="0" applyProtection="0"/>
    <xf numFmtId="37" fontId="42" fillId="0" borderId="0" applyBorder="0">
      <alignment horizontal="right"/>
    </xf>
    <xf numFmtId="195" fontId="39" fillId="0" borderId="0" applyFont="0" applyFill="0" applyBorder="0" applyProtection="0">
      <alignment horizontal="right"/>
    </xf>
    <xf numFmtId="0" fontId="51" fillId="9" borderId="0" applyNumberFormat="0" applyBorder="0" applyAlignment="0" applyProtection="0"/>
    <xf numFmtId="0" fontId="51" fillId="9" borderId="0" applyNumberFormat="0" applyBorder="0" applyAlignment="0" applyProtection="0"/>
    <xf numFmtId="196" fontId="32" fillId="0" borderId="0"/>
    <xf numFmtId="0" fontId="101" fillId="0" borderId="0"/>
    <xf numFmtId="0" fontId="101" fillId="0" borderId="0"/>
    <xf numFmtId="0" fontId="13" fillId="0" borderId="0"/>
    <xf numFmtId="0" fontId="23" fillId="0" borderId="0"/>
    <xf numFmtId="0" fontId="13" fillId="0" borderId="0"/>
    <xf numFmtId="0" fontId="13"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23" fillId="0" borderId="0"/>
    <xf numFmtId="0" fontId="13" fillId="0" borderId="0"/>
    <xf numFmtId="0" fontId="13" fillId="0" borderId="0"/>
    <xf numFmtId="0" fontId="1" fillId="0" borderId="0"/>
    <xf numFmtId="0" fontId="1" fillId="0" borderId="0"/>
    <xf numFmtId="0" fontId="13" fillId="0" borderId="0"/>
    <xf numFmtId="0" fontId="23" fillId="9" borderId="18" applyNumberFormat="0" applyFont="0" applyAlignment="0" applyProtection="0"/>
    <xf numFmtId="0" fontId="23" fillId="9" borderId="18" applyNumberFormat="0" applyFont="0" applyAlignment="0" applyProtection="0"/>
    <xf numFmtId="0" fontId="23" fillId="9" borderId="18" applyNumberFormat="0" applyFont="0" applyAlignment="0" applyProtection="0"/>
    <xf numFmtId="0" fontId="23" fillId="9" borderId="18" applyNumberFormat="0" applyFont="0" applyAlignment="0" applyProtection="0"/>
    <xf numFmtId="0" fontId="23" fillId="9" borderId="18" applyNumberFormat="0" applyFont="0" applyAlignment="0" applyProtection="0"/>
    <xf numFmtId="0" fontId="23" fillId="9" borderId="18" applyNumberFormat="0" applyFont="0" applyAlignment="0" applyProtection="0"/>
    <xf numFmtId="0" fontId="23" fillId="35" borderId="18" applyNumberFormat="0" applyFont="0" applyAlignment="0" applyProtection="0"/>
    <xf numFmtId="0" fontId="23" fillId="35" borderId="18" applyNumberFormat="0" applyFont="0" applyAlignment="0" applyProtection="0"/>
    <xf numFmtId="0" fontId="23" fillId="35" borderId="18" applyNumberFormat="0" applyFont="0" applyAlignment="0" applyProtection="0"/>
    <xf numFmtId="0" fontId="23" fillId="35" borderId="18" applyNumberFormat="0" applyFont="0" applyAlignment="0" applyProtection="0"/>
    <xf numFmtId="0" fontId="23" fillId="35" borderId="18" applyNumberFormat="0" applyFont="0" applyAlignment="0" applyProtection="0"/>
    <xf numFmtId="0" fontId="23" fillId="35" borderId="18" applyNumberFormat="0" applyFont="0" applyAlignment="0" applyProtection="0"/>
    <xf numFmtId="37" fontId="23" fillId="0" borderId="0"/>
    <xf numFmtId="37" fontId="23" fillId="0" borderId="0"/>
    <xf numFmtId="3" fontId="23" fillId="36" borderId="6">
      <alignment horizontal="right"/>
      <protection locked="0"/>
    </xf>
    <xf numFmtId="3" fontId="23" fillId="36" borderId="6">
      <alignment horizontal="right"/>
      <protection locked="0"/>
    </xf>
    <xf numFmtId="173" fontId="23" fillId="36" borderId="6">
      <alignment horizontal="right"/>
      <protection locked="0"/>
    </xf>
    <xf numFmtId="173" fontId="23" fillId="36" borderId="6">
      <alignment horizontal="right"/>
      <protection locked="0"/>
    </xf>
    <xf numFmtId="10" fontId="23" fillId="36" borderId="6" applyFont="0">
      <alignment horizontal="right"/>
      <protection locked="0"/>
    </xf>
    <xf numFmtId="10" fontId="23" fillId="36" borderId="6" applyFont="0">
      <alignment horizontal="right"/>
      <protection locked="0"/>
    </xf>
    <xf numFmtId="9" fontId="23" fillId="36" borderId="6">
      <alignment horizontal="right"/>
      <protection locked="0"/>
    </xf>
    <xf numFmtId="9" fontId="23" fillId="36" borderId="6">
      <alignment horizontal="right"/>
      <protection locked="0"/>
    </xf>
    <xf numFmtId="193" fontId="23" fillId="36" borderId="6">
      <alignment horizontal="right"/>
      <protection locked="0"/>
    </xf>
    <xf numFmtId="193" fontId="23" fillId="36" borderId="6">
      <alignment horizontal="right"/>
      <protection locked="0"/>
    </xf>
    <xf numFmtId="174" fontId="23" fillId="36" borderId="15" applyFont="0">
      <alignment horizontal="right"/>
      <protection locked="0"/>
    </xf>
    <xf numFmtId="174" fontId="23" fillId="36" borderId="15" applyFont="0">
      <alignment horizontal="right"/>
      <protection locked="0"/>
    </xf>
    <xf numFmtId="174" fontId="23" fillId="36" borderId="15" applyFont="0">
      <alignment horizontal="right"/>
      <protection locked="0"/>
    </xf>
    <xf numFmtId="174" fontId="23" fillId="36" borderId="15" applyFont="0">
      <alignment horizontal="right"/>
      <protection locked="0"/>
    </xf>
    <xf numFmtId="0" fontId="23" fillId="36" borderId="6">
      <alignment horizontal="center" wrapText="1"/>
    </xf>
    <xf numFmtId="0" fontId="23" fillId="36" borderId="6">
      <alignment horizontal="center" wrapText="1"/>
    </xf>
    <xf numFmtId="0" fontId="23" fillId="36" borderId="6" applyNumberFormat="0" applyFont="0">
      <alignment horizontal="center" wrapText="1"/>
      <protection locked="0"/>
    </xf>
    <xf numFmtId="0" fontId="23" fillId="36" borderId="6" applyNumberFormat="0" applyFont="0">
      <alignment horizontal="center" wrapText="1"/>
      <protection locked="0"/>
    </xf>
    <xf numFmtId="0" fontId="52" fillId="13" borderId="19" applyNumberFormat="0" applyAlignment="0" applyProtection="0"/>
    <xf numFmtId="0" fontId="52" fillId="13" borderId="19" applyNumberFormat="0" applyAlignment="0" applyProtection="0"/>
    <xf numFmtId="0" fontId="53" fillId="0" borderId="0" applyFill="0" applyBorder="0" applyProtection="0">
      <alignment horizontal="left"/>
    </xf>
    <xf numFmtId="0" fontId="54" fillId="0" borderId="0" applyFill="0" applyBorder="0" applyProtection="0">
      <alignment horizontal="left"/>
    </xf>
    <xf numFmtId="1" fontId="55" fillId="0" borderId="0" applyProtection="0">
      <alignment horizontal="right" vertical="center"/>
    </xf>
    <xf numFmtId="0" fontId="32" fillId="0" borderId="0">
      <alignment horizontal="center" wrapText="1"/>
    </xf>
    <xf numFmtId="9" fontId="101" fillId="0" borderId="0" applyFont="0" applyFill="0" applyBorder="0" applyAlignment="0" applyProtection="0"/>
    <xf numFmtId="9" fontId="23" fillId="0" borderId="0" applyFont="0" applyFill="0" applyBorder="0" applyAlignment="0" applyProtection="0"/>
    <xf numFmtId="197" fontId="34" fillId="0" borderId="0" applyFont="0" applyFill="0" applyBorder="0" applyProtection="0">
      <alignment horizontal="right"/>
    </xf>
    <xf numFmtId="3" fontId="23" fillId="37" borderId="6">
      <alignment horizontal="right"/>
      <protection locked="0"/>
    </xf>
    <xf numFmtId="3" fontId="23" fillId="37" borderId="6">
      <alignment horizontal="right"/>
      <protection locked="0"/>
    </xf>
    <xf numFmtId="178" fontId="32" fillId="0" borderId="0">
      <alignment horizontal="center"/>
    </xf>
    <xf numFmtId="0" fontId="32" fillId="38" borderId="0" applyNumberFormat="0" applyFont="0" applyBorder="0" applyAlignment="0" applyProtection="0"/>
    <xf numFmtId="198" fontId="23" fillId="26" borderId="6">
      <alignment horizontal="center"/>
    </xf>
    <xf numFmtId="198" fontId="23" fillId="26" borderId="6">
      <alignment horizontal="center"/>
    </xf>
    <xf numFmtId="3" fontId="23" fillId="26" borderId="6" applyFont="0">
      <alignment horizontal="right"/>
    </xf>
    <xf numFmtId="3" fontId="23" fillId="26" borderId="6" applyFont="0">
      <alignment horizontal="right"/>
    </xf>
    <xf numFmtId="199" fontId="23" fillId="26" borderId="6" applyFont="0">
      <alignment horizontal="right"/>
    </xf>
    <xf numFmtId="199" fontId="23" fillId="26" borderId="6" applyFont="0">
      <alignment horizontal="right"/>
    </xf>
    <xf numFmtId="173" fontId="23" fillId="26" borderId="6" applyFont="0">
      <alignment horizontal="right"/>
    </xf>
    <xf numFmtId="173" fontId="23" fillId="26" borderId="6" applyFont="0">
      <alignment horizontal="right"/>
    </xf>
    <xf numFmtId="10" fontId="23" fillId="26" borderId="6" applyFont="0">
      <alignment horizontal="right"/>
    </xf>
    <xf numFmtId="10" fontId="23" fillId="26" borderId="6" applyFont="0">
      <alignment horizontal="right"/>
    </xf>
    <xf numFmtId="9" fontId="23" fillId="26" borderId="6" applyFont="0">
      <alignment horizontal="right"/>
    </xf>
    <xf numFmtId="9" fontId="23" fillId="26" borderId="6" applyFont="0">
      <alignment horizontal="right"/>
    </xf>
    <xf numFmtId="200" fontId="23" fillId="26" borderId="6" applyFont="0">
      <alignment horizontal="center" wrapText="1"/>
    </xf>
    <xf numFmtId="200" fontId="23" fillId="26" borderId="6" applyFont="0">
      <alignment horizontal="center" wrapText="1"/>
    </xf>
    <xf numFmtId="0" fontId="23" fillId="0" borderId="0">
      <alignment horizontal="left" wrapText="1"/>
    </xf>
    <xf numFmtId="0" fontId="23" fillId="0" borderId="0">
      <alignment horizontal="left" wrapText="1"/>
    </xf>
    <xf numFmtId="0" fontId="57" fillId="0" borderId="0" applyNumberFormat="0" applyFill="0" applyBorder="0" applyProtection="0">
      <alignment horizontal="center"/>
    </xf>
    <xf numFmtId="49" fontId="58" fillId="0" borderId="0" applyFill="0" applyBorder="0" applyProtection="0">
      <alignment horizontal="center"/>
    </xf>
    <xf numFmtId="0" fontId="58" fillId="0" borderId="0" applyNumberFormat="0" applyFill="0" applyBorder="0" applyProtection="0">
      <alignment horizontal="center" vertical="center"/>
    </xf>
    <xf numFmtId="49" fontId="58" fillId="0" borderId="0" applyFill="0" applyBorder="0" applyProtection="0">
      <alignment horizontal="center" vertical="center" wrapText="1"/>
    </xf>
    <xf numFmtId="0" fontId="57" fillId="0" borderId="0" applyNumberFormat="0" applyFill="0" applyBorder="0" applyProtection="0">
      <alignment horizontal="left"/>
    </xf>
    <xf numFmtId="0" fontId="58" fillId="0" borderId="0" applyNumberFormat="0" applyFill="0" applyBorder="0" applyProtection="0">
      <alignment horizontal="left"/>
    </xf>
    <xf numFmtId="3" fontId="58" fillId="0" borderId="0" applyFill="0" applyBorder="0" applyProtection="0">
      <alignment horizontal="right"/>
    </xf>
    <xf numFmtId="3" fontId="57" fillId="0" borderId="0" applyFill="0" applyBorder="0" applyProtection="0">
      <alignment horizontal="right"/>
    </xf>
    <xf numFmtId="191" fontId="23" fillId="39" borderId="6">
      <protection locked="0"/>
    </xf>
    <xf numFmtId="191" fontId="23" fillId="39" borderId="6">
      <protection locked="0"/>
    </xf>
    <xf numFmtId="1" fontId="23" fillId="39" borderId="6" applyFont="0">
      <alignment horizontal="right"/>
    </xf>
    <xf numFmtId="1" fontId="23" fillId="39" borderId="6" applyFont="0">
      <alignment horizontal="right"/>
    </xf>
    <xf numFmtId="192" fontId="23" fillId="39" borderId="6" applyFont="0"/>
    <xf numFmtId="192" fontId="23" fillId="39" borderId="6" applyFont="0"/>
    <xf numFmtId="9" fontId="23" fillId="39" borderId="6" applyFont="0">
      <alignment horizontal="right"/>
    </xf>
    <xf numFmtId="9" fontId="23" fillId="39" borderId="6" applyFont="0">
      <alignment horizontal="right"/>
    </xf>
    <xf numFmtId="193" fontId="23" fillId="39" borderId="6" applyFont="0">
      <alignment horizontal="right"/>
    </xf>
    <xf numFmtId="193" fontId="23" fillId="39" borderId="6" applyFont="0">
      <alignment horizontal="right"/>
    </xf>
    <xf numFmtId="10" fontId="23" fillId="39" borderId="6" applyFont="0">
      <alignment horizontal="right"/>
    </xf>
    <xf numFmtId="10" fontId="23" fillId="39" borderId="6" applyFont="0">
      <alignment horizontal="right"/>
    </xf>
    <xf numFmtId="0" fontId="23" fillId="39" borderId="6" applyFont="0">
      <alignment horizontal="center" wrapText="1"/>
    </xf>
    <xf numFmtId="0" fontId="23" fillId="39" borderId="6" applyFont="0">
      <alignment horizontal="center" wrapText="1"/>
    </xf>
    <xf numFmtId="49" fontId="23" fillId="39" borderId="6" applyFont="0"/>
    <xf numFmtId="49" fontId="23" fillId="39" borderId="6" applyFont="0"/>
    <xf numFmtId="192" fontId="23" fillId="40" borderId="6" applyFont="0"/>
    <xf numFmtId="192" fontId="23" fillId="40" borderId="6" applyFont="0"/>
    <xf numFmtId="9" fontId="23" fillId="40" borderId="6" applyFont="0">
      <alignment horizontal="right"/>
    </xf>
    <xf numFmtId="9" fontId="23" fillId="40" borderId="6" applyFont="0">
      <alignment horizontal="right"/>
    </xf>
    <xf numFmtId="192" fontId="23" fillId="29" borderId="6" applyFont="0">
      <alignment horizontal="right"/>
    </xf>
    <xf numFmtId="192" fontId="23" fillId="29" borderId="6" applyFont="0">
      <alignment horizontal="right"/>
    </xf>
    <xf numFmtId="1" fontId="23" fillId="29" borderId="6" applyFont="0">
      <alignment horizontal="right"/>
    </xf>
    <xf numFmtId="1" fontId="23" fillId="29" borderId="6" applyFont="0">
      <alignment horizontal="right"/>
    </xf>
    <xf numFmtId="192" fontId="23" fillId="29" borderId="6" applyFont="0"/>
    <xf numFmtId="192" fontId="23" fillId="29" borderId="6" applyFont="0"/>
    <xf numFmtId="173" fontId="23" fillId="29" borderId="6" applyFont="0"/>
    <xf numFmtId="173" fontId="23" fillId="29" borderId="6" applyFont="0"/>
    <xf numFmtId="10" fontId="23" fillId="29" borderId="6" applyFont="0">
      <alignment horizontal="right"/>
    </xf>
    <xf numFmtId="10" fontId="23" fillId="29" borderId="6" applyFont="0">
      <alignment horizontal="right"/>
    </xf>
    <xf numFmtId="9" fontId="23" fillId="29" borderId="6" applyFont="0">
      <alignment horizontal="right"/>
    </xf>
    <xf numFmtId="9" fontId="23" fillId="29" borderId="6" applyFont="0">
      <alignment horizontal="right"/>
    </xf>
    <xf numFmtId="193" fontId="23" fillId="29" borderId="6" applyFont="0">
      <alignment horizontal="right"/>
    </xf>
    <xf numFmtId="193" fontId="23" fillId="29" borderId="6" applyFont="0">
      <alignment horizontal="right"/>
    </xf>
    <xf numFmtId="10" fontId="23" fillId="29" borderId="20" applyFont="0">
      <alignment horizontal="right"/>
    </xf>
    <xf numFmtId="10" fontId="23" fillId="29" borderId="20" applyFont="0">
      <alignment horizontal="right"/>
    </xf>
    <xf numFmtId="10" fontId="23" fillId="29" borderId="20" applyFont="0">
      <alignment horizontal="right"/>
    </xf>
    <xf numFmtId="10" fontId="23" fillId="29" borderId="20" applyFont="0">
      <alignment horizontal="right"/>
    </xf>
    <xf numFmtId="10" fontId="23" fillId="29" borderId="20" applyFont="0">
      <alignment horizontal="right"/>
    </xf>
    <xf numFmtId="0" fontId="23" fillId="29" borderId="6" applyFont="0">
      <alignment horizontal="center" wrapText="1"/>
      <protection locked="0"/>
    </xf>
    <xf numFmtId="0" fontId="23" fillId="29" borderId="6" applyFont="0">
      <alignment horizontal="center" wrapText="1"/>
      <protection locked="0"/>
    </xf>
    <xf numFmtId="49" fontId="23" fillId="29" borderId="6" applyFont="0"/>
    <xf numFmtId="49" fontId="23" fillId="29" borderId="6" applyFont="0"/>
    <xf numFmtId="0" fontId="59" fillId="0" borderId="0" applyFill="0" applyBorder="0" applyProtection="0">
      <alignment horizontal="center" vertical="center"/>
    </xf>
    <xf numFmtId="0" fontId="60" fillId="0" borderId="0" applyBorder="0" applyProtection="0">
      <alignment vertical="center"/>
    </xf>
    <xf numFmtId="185" fontId="60" fillId="0" borderId="16" applyBorder="0" applyProtection="0">
      <alignment horizontal="right" vertical="center"/>
    </xf>
    <xf numFmtId="0" fontId="61" fillId="41" borderId="0" applyBorder="0" applyProtection="0">
      <alignment horizontal="centerContinuous" vertical="center"/>
    </xf>
    <xf numFmtId="0" fontId="61" fillId="42" borderId="16" applyBorder="0" applyProtection="0">
      <alignment horizontal="centerContinuous" vertical="center"/>
    </xf>
    <xf numFmtId="0" fontId="59" fillId="0" borderId="0" applyFill="0" applyBorder="0" applyProtection="0"/>
    <xf numFmtId="0" fontId="24" fillId="0" borderId="0" applyFill="0" applyBorder="0" applyProtection="0">
      <alignment horizontal="left"/>
    </xf>
    <xf numFmtId="0" fontId="62" fillId="0" borderId="0" applyFill="0" applyBorder="0" applyProtection="0">
      <alignment horizontal="left" vertical="top"/>
    </xf>
    <xf numFmtId="0" fontId="63" fillId="0" borderId="0" applyNumberFormat="0" applyFill="0" applyBorder="0" applyAlignment="0" applyProtection="0"/>
    <xf numFmtId="0" fontId="41" fillId="0" borderId="0" applyNumberFormat="0" applyFill="0" applyBorder="0" applyAlignment="0" applyProtection="0"/>
    <xf numFmtId="0" fontId="64" fillId="0" borderId="0" applyNumberFormat="0" applyFill="0" applyBorder="0" applyAlignment="0" applyProtection="0"/>
    <xf numFmtId="37" fontId="65" fillId="0" borderId="0" applyNumberFormat="0">
      <alignment horizontal="center"/>
    </xf>
    <xf numFmtId="0" fontId="66" fillId="0" borderId="0" applyNumberFormat="0" applyFill="0" applyBorder="0" applyAlignment="0" applyProtection="0"/>
    <xf numFmtId="0" fontId="67" fillId="0" borderId="21" applyNumberFormat="0" applyFill="0" applyAlignment="0" applyProtection="0"/>
    <xf numFmtId="0" fontId="68" fillId="0" borderId="12" applyNumberFormat="0" applyFill="0" applyAlignment="0" applyProtection="0"/>
    <xf numFmtId="0" fontId="69" fillId="0" borderId="22" applyNumberFormat="0" applyFill="0" applyAlignment="0" applyProtection="0"/>
    <xf numFmtId="0" fontId="69" fillId="0" borderId="0" applyNumberFormat="0" applyFill="0" applyBorder="0" applyAlignment="0" applyProtection="0"/>
    <xf numFmtId="0" fontId="70" fillId="0" borderId="23" applyNumberFormat="0" applyFill="0" applyAlignment="0" applyProtection="0"/>
    <xf numFmtId="0" fontId="70" fillId="0" borderId="23" applyNumberFormat="0" applyFill="0" applyAlignment="0" applyProtection="0"/>
    <xf numFmtId="0" fontId="70" fillId="0" borderId="24" applyNumberFormat="0" applyFill="0" applyAlignment="0" applyProtection="0"/>
    <xf numFmtId="0" fontId="70" fillId="0" borderId="24" applyNumberFormat="0" applyFill="0" applyAlignment="0" applyProtection="0"/>
    <xf numFmtId="186" fontId="32" fillId="0" borderId="25">
      <alignment horizontal="right"/>
    </xf>
    <xf numFmtId="37" fontId="71" fillId="0" borderId="16">
      <alignment horizontal="center"/>
    </xf>
    <xf numFmtId="0" fontId="72" fillId="0" borderId="0" applyNumberFormat="0" applyFill="0" applyBorder="0" applyAlignment="0">
      <protection locked="0"/>
    </xf>
    <xf numFmtId="0" fontId="23" fillId="0" borderId="0" applyNumberFormat="0" applyFont="0" applyBorder="0">
      <alignment horizontal="right"/>
      <protection locked="0"/>
    </xf>
    <xf numFmtId="0" fontId="23" fillId="0" borderId="0" applyNumberFormat="0" applyFont="0" applyBorder="0">
      <alignment horizontal="right"/>
      <protection locked="0"/>
    </xf>
    <xf numFmtId="0" fontId="73" fillId="3" borderId="0" applyNumberFormat="0" applyBorder="0" applyAlignment="0" applyProtection="0"/>
    <xf numFmtId="0" fontId="45" fillId="4" borderId="0" applyNumberFormat="0" applyBorder="0" applyAlignment="0" applyProtection="0"/>
    <xf numFmtId="0" fontId="63" fillId="0" borderId="0" applyNumberFormat="0" applyFill="0" applyBorder="0" applyAlignment="0" applyProtection="0"/>
    <xf numFmtId="14" fontId="32" fillId="0" borderId="0" applyFont="0" applyFill="0" applyBorder="0" applyProtection="0"/>
    <xf numFmtId="183" fontId="34" fillId="0" borderId="0" applyFont="0" applyFill="0" applyBorder="0" applyProtection="0">
      <alignment horizontal="right"/>
    </xf>
    <xf numFmtId="0" fontId="144" fillId="0" borderId="87" applyNumberFormat="0" applyFill="0" applyAlignment="0" applyProtection="0"/>
    <xf numFmtId="0" fontId="145" fillId="0" borderId="88" applyNumberFormat="0" applyFill="0" applyAlignment="0" applyProtection="0"/>
    <xf numFmtId="0" fontId="146" fillId="0" borderId="89" applyNumberFormat="0" applyFill="0" applyAlignment="0" applyProtection="0"/>
    <xf numFmtId="0" fontId="146" fillId="0" borderId="0" applyNumberFormat="0" applyFill="0" applyBorder="0" applyAlignment="0" applyProtection="0"/>
    <xf numFmtId="0" fontId="147" fillId="49" borderId="0" applyNumberFormat="0" applyBorder="0" applyAlignment="0" applyProtection="0"/>
    <xf numFmtId="0" fontId="148" fillId="50" borderId="0" applyNumberFormat="0" applyBorder="0" applyAlignment="0" applyProtection="0"/>
    <xf numFmtId="0" fontId="149" fillId="52" borderId="90" applyNumberFormat="0" applyAlignment="0" applyProtection="0"/>
    <xf numFmtId="0" fontId="150" fillId="53" borderId="91" applyNumberFormat="0" applyAlignment="0" applyProtection="0"/>
    <xf numFmtId="0" fontId="151" fillId="53" borderId="90" applyNumberFormat="0" applyAlignment="0" applyProtection="0"/>
    <xf numFmtId="0" fontId="152" fillId="0" borderId="92" applyNumberFormat="0" applyFill="0" applyAlignment="0" applyProtection="0"/>
    <xf numFmtId="0" fontId="153" fillId="54" borderId="93" applyNumberFormat="0" applyAlignment="0" applyProtection="0"/>
    <xf numFmtId="0" fontId="154" fillId="0" borderId="0" applyNumberFormat="0" applyFill="0" applyBorder="0" applyAlignment="0" applyProtection="0"/>
    <xf numFmtId="0" fontId="155" fillId="0" borderId="0" applyNumberFormat="0" applyFill="0" applyBorder="0" applyAlignment="0" applyProtection="0"/>
    <xf numFmtId="0" fontId="102" fillId="0" borderId="95" applyNumberFormat="0" applyFill="0" applyAlignment="0" applyProtection="0"/>
    <xf numFmtId="0" fontId="156" fillId="56" borderId="0" applyNumberFormat="0" applyBorder="0" applyAlignment="0" applyProtection="0"/>
    <xf numFmtId="0" fontId="101" fillId="57" borderId="0" applyNumberFormat="0" applyBorder="0" applyAlignment="0" applyProtection="0"/>
    <xf numFmtId="0" fontId="101" fillId="58" borderId="0" applyNumberFormat="0" applyBorder="0" applyAlignment="0" applyProtection="0"/>
    <xf numFmtId="0" fontId="156" fillId="60" borderId="0" applyNumberFormat="0" applyBorder="0" applyAlignment="0" applyProtection="0"/>
    <xf numFmtId="0" fontId="101" fillId="61" borderId="0" applyNumberFormat="0" applyBorder="0" applyAlignment="0" applyProtection="0"/>
    <xf numFmtId="0" fontId="101" fillId="62" borderId="0" applyNumberFormat="0" applyBorder="0" applyAlignment="0" applyProtection="0"/>
    <xf numFmtId="0" fontId="156" fillId="64" borderId="0" applyNumberFormat="0" applyBorder="0" applyAlignment="0" applyProtection="0"/>
    <xf numFmtId="0" fontId="101" fillId="65" borderId="0" applyNumberFormat="0" applyBorder="0" applyAlignment="0" applyProtection="0"/>
    <xf numFmtId="0" fontId="101" fillId="66" borderId="0" applyNumberFormat="0" applyBorder="0" applyAlignment="0" applyProtection="0"/>
    <xf numFmtId="0" fontId="156" fillId="68" borderId="0" applyNumberFormat="0" applyBorder="0" applyAlignment="0" applyProtection="0"/>
    <xf numFmtId="0" fontId="101" fillId="69" borderId="0" applyNumberFormat="0" applyBorder="0" applyAlignment="0" applyProtection="0"/>
    <xf numFmtId="0" fontId="101" fillId="70" borderId="0" applyNumberFormat="0" applyBorder="0" applyAlignment="0" applyProtection="0"/>
    <xf numFmtId="0" fontId="156" fillId="72" borderId="0" applyNumberFormat="0" applyBorder="0" applyAlignment="0" applyProtection="0"/>
    <xf numFmtId="0" fontId="101" fillId="73" borderId="0" applyNumberFormat="0" applyBorder="0" applyAlignment="0" applyProtection="0"/>
    <xf numFmtId="0" fontId="101" fillId="74" borderId="0" applyNumberFormat="0" applyBorder="0" applyAlignment="0" applyProtection="0"/>
    <xf numFmtId="0" fontId="156" fillId="76" borderId="0" applyNumberFormat="0" applyBorder="0" applyAlignment="0" applyProtection="0"/>
    <xf numFmtId="0" fontId="101" fillId="77" borderId="0" applyNumberFormat="0" applyBorder="0" applyAlignment="0" applyProtection="0"/>
    <xf numFmtId="0" fontId="101" fillId="78" borderId="0" applyNumberFormat="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208" fontId="159" fillId="0" borderId="0"/>
    <xf numFmtId="208" fontId="159" fillId="0" borderId="0"/>
    <xf numFmtId="0" fontId="23" fillId="0" borderId="0" applyNumberFormat="0" applyFill="0" applyBorder="0" applyAlignment="0" applyProtection="0"/>
    <xf numFmtId="208" fontId="40" fillId="0" borderId="0">
      <alignment vertical="top"/>
    </xf>
    <xf numFmtId="208" fontId="40" fillId="0" borderId="0">
      <alignment vertical="top"/>
    </xf>
    <xf numFmtId="208" fontId="40" fillId="0" borderId="0">
      <alignment vertical="top"/>
    </xf>
    <xf numFmtId="208" fontId="40" fillId="0" borderId="0">
      <alignment vertical="top"/>
    </xf>
    <xf numFmtId="208" fontId="159" fillId="0" borderId="0"/>
    <xf numFmtId="208" fontId="159"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208" fontId="160" fillId="0" borderId="0"/>
    <xf numFmtId="208" fontId="160" fillId="0" borderId="0"/>
    <xf numFmtId="208" fontId="16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8" fontId="160" fillId="0" borderId="0"/>
    <xf numFmtId="208" fontId="160" fillId="0" borderId="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8" fontId="23" fillId="0" borderId="0"/>
    <xf numFmtId="208" fontId="23" fillId="0" borderId="0"/>
    <xf numFmtId="208" fontId="23" fillId="0" borderId="0"/>
    <xf numFmtId="208" fontId="23" fillId="0" borderId="0"/>
    <xf numFmtId="208" fontId="23" fillId="0" borderId="0"/>
    <xf numFmtId="208" fontId="160" fillId="0" borderId="0"/>
    <xf numFmtId="208" fontId="160" fillId="0" borderId="0"/>
    <xf numFmtId="9" fontId="23" fillId="0" borderId="0" applyFont="0" applyFill="0" applyBorder="0" applyAlignment="0" applyProtection="0"/>
    <xf numFmtId="4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1" fillId="0" borderId="0">
      <alignment vertical="center"/>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08" fontId="23" fillId="0" borderId="0"/>
    <xf numFmtId="208" fontId="23" fillId="0" borderId="0"/>
    <xf numFmtId="0" fontId="23" fillId="0" borderId="0"/>
    <xf numFmtId="208" fontId="23" fillId="0" borderId="0"/>
    <xf numFmtId="208" fontId="23" fillId="0" borderId="0"/>
    <xf numFmtId="208" fontId="23" fillId="0" borderId="0"/>
    <xf numFmtId="208" fontId="23" fillId="0" borderId="0"/>
    <xf numFmtId="0" fontId="23" fillId="0" borderId="0"/>
    <xf numFmtId="0" fontId="161" fillId="0" borderId="0">
      <alignment vertical="center"/>
    </xf>
    <xf numFmtId="0" fontId="23" fillId="0" borderId="0"/>
    <xf numFmtId="0" fontId="23" fillId="0" borderId="0"/>
    <xf numFmtId="0" fontId="40" fillId="0" borderId="0">
      <alignment vertical="top"/>
    </xf>
    <xf numFmtId="208" fontId="160" fillId="0" borderId="0"/>
    <xf numFmtId="208" fontId="160" fillId="0" borderId="0"/>
    <xf numFmtId="208" fontId="160" fillId="0" borderId="0"/>
    <xf numFmtId="208" fontId="160" fillId="0" borderId="0"/>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161" fillId="0" borderId="0">
      <alignment vertical="center"/>
    </xf>
    <xf numFmtId="0" fontId="161" fillId="0" borderId="0">
      <alignment vertical="center"/>
    </xf>
    <xf numFmtId="210" fontId="23" fillId="0" borderId="0">
      <alignment horizontal="left" wrapText="1"/>
    </xf>
    <xf numFmtId="21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40" fillId="0" borderId="0">
      <alignment vertical="top"/>
    </xf>
    <xf numFmtId="0" fontId="40" fillId="0" borderId="0">
      <alignment vertical="top"/>
    </xf>
    <xf numFmtId="0" fontId="23" fillId="0" borderId="0"/>
    <xf numFmtId="0" fontId="23" fillId="0" borderId="0"/>
    <xf numFmtId="208" fontId="159" fillId="0" borderId="0"/>
    <xf numFmtId="208" fontId="159" fillId="0" borderId="0"/>
    <xf numFmtId="208" fontId="159" fillId="0" borderId="0"/>
    <xf numFmtId="208" fontId="159" fillId="0" borderId="0"/>
    <xf numFmtId="208" fontId="159" fillId="0" borderId="0"/>
    <xf numFmtId="0" fontId="161" fillId="0" borderId="0">
      <alignment vertical="center"/>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8"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38" fontId="159" fillId="0" borderId="0" applyFont="0" applyFill="0" applyBorder="0" applyAlignment="0" applyProtection="0"/>
    <xf numFmtId="0" fontId="40" fillId="0" borderId="0">
      <alignment vertical="top"/>
    </xf>
    <xf numFmtId="0" fontId="161" fillId="0" borderId="0">
      <alignment vertical="center"/>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23" fillId="0" borderId="0"/>
    <xf numFmtId="0" fontId="40" fillId="0" borderId="0">
      <alignment vertical="top"/>
    </xf>
    <xf numFmtId="0" fontId="40" fillId="0" borderId="0">
      <alignment vertical="top"/>
    </xf>
    <xf numFmtId="0" fontId="40" fillId="0" borderId="0">
      <alignment vertical="top"/>
    </xf>
    <xf numFmtId="0" fontId="162" fillId="0" borderId="0" applyNumberFormat="0" applyFill="0" applyBorder="0" applyAlignment="0" applyProtection="0"/>
    <xf numFmtId="0" fontId="23" fillId="9" borderId="0" applyNumberFormat="0" applyFont="0" applyAlignment="0" applyProtection="0"/>
    <xf numFmtId="0" fontId="23" fillId="9" borderId="0" applyNumberFormat="0" applyFont="0" applyAlignment="0" applyProtection="0"/>
    <xf numFmtId="0" fontId="23" fillId="9" borderId="0" applyNumberFormat="0" applyFont="0" applyAlignment="0" applyProtection="0"/>
    <xf numFmtId="0" fontId="23" fillId="9" borderId="0" applyNumberFormat="0" applyFont="0" applyAlignment="0" applyProtection="0"/>
    <xf numFmtId="0" fontId="23" fillId="9" borderId="0" applyNumberFormat="0" applyFont="0" applyAlignment="0" applyProtection="0"/>
    <xf numFmtId="0" fontId="23" fillId="9" borderId="0" applyNumberFormat="0" applyFont="0" applyAlignment="0" applyProtection="0"/>
    <xf numFmtId="0" fontId="23" fillId="0" borderId="0"/>
    <xf numFmtId="0"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40" fillId="0" borderId="0">
      <alignment vertical="top"/>
    </xf>
    <xf numFmtId="0" fontId="40" fillId="0" borderId="0">
      <alignment vertical="top"/>
    </xf>
    <xf numFmtId="208"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8"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0" fillId="0" borderId="0">
      <alignment vertical="top"/>
    </xf>
    <xf numFmtId="0" fontId="40" fillId="0" borderId="0">
      <alignment vertical="top"/>
    </xf>
    <xf numFmtId="0" fontId="40" fillId="0" borderId="0">
      <alignment vertical="top"/>
    </xf>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208" fontId="23" fillId="0" borderId="0"/>
    <xf numFmtId="208" fontId="23" fillId="0" borderId="0"/>
    <xf numFmtId="208" fontId="23" fillId="0" borderId="0"/>
    <xf numFmtId="208" fontId="23" fillId="0" borderId="0"/>
    <xf numFmtId="0" fontId="40" fillId="0" borderId="0">
      <alignment vertical="top"/>
    </xf>
    <xf numFmtId="0" fontId="40" fillId="0" borderId="0">
      <alignment vertical="top"/>
    </xf>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0" fontId="23" fillId="0" borderId="0"/>
    <xf numFmtId="0" fontId="23" fillId="0" borderId="0"/>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163"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3" fillId="0" borderId="0"/>
    <xf numFmtId="0" fontId="164" fillId="0" borderId="0"/>
    <xf numFmtId="0" fontId="163" fillId="0" borderId="0"/>
    <xf numFmtId="0" fontId="163" fillId="0" borderId="0"/>
    <xf numFmtId="0" fontId="163"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40"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0" fillId="0" borderId="0">
      <alignment vertical="top"/>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208" fontId="159" fillId="0" borderId="0"/>
    <xf numFmtId="208" fontId="159" fillId="0" borderId="0"/>
    <xf numFmtId="0" fontId="161" fillId="0" borderId="0">
      <alignment vertical="center"/>
    </xf>
    <xf numFmtId="0" fontId="23" fillId="0" borderId="0"/>
    <xf numFmtId="0" fontId="23" fillId="0" borderId="0"/>
    <xf numFmtId="0" fontId="23" fillId="0" borderId="0">
      <alignment horizontal="left" wrapText="1"/>
    </xf>
    <xf numFmtId="0" fontId="23" fillId="0" borderId="0">
      <alignment horizontal="left" wrapText="1"/>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208" fontId="161" fillId="0" borderId="0">
      <alignment vertical="center"/>
    </xf>
    <xf numFmtId="0" fontId="161" fillId="0" borderId="0">
      <alignment vertical="center"/>
    </xf>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0" fontId="40" fillId="0" borderId="0">
      <alignment vertical="top"/>
    </xf>
    <xf numFmtId="0" fontId="40" fillId="0" borderId="0">
      <alignment vertical="top"/>
    </xf>
    <xf numFmtId="0" fontId="40" fillId="0" borderId="0">
      <alignment vertical="top"/>
    </xf>
    <xf numFmtId="0" fontId="23" fillId="0" borderId="0"/>
    <xf numFmtId="208" fontId="56" fillId="0" borderId="0"/>
    <xf numFmtId="208" fontId="56" fillId="0" borderId="0"/>
    <xf numFmtId="208" fontId="56" fillId="0" borderId="0"/>
    <xf numFmtId="208" fontId="56" fillId="0" borderId="0"/>
    <xf numFmtId="208" fontId="56" fillId="0" borderId="0"/>
    <xf numFmtId="208" fontId="56" fillId="0" borderId="0"/>
    <xf numFmtId="208" fontId="159" fillId="0" borderId="0"/>
    <xf numFmtId="208" fontId="159" fillId="0" borderId="0"/>
    <xf numFmtId="208" fontId="159" fillId="0" borderId="0"/>
    <xf numFmtId="208" fontId="159" fillId="0" borderId="0"/>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165" fillId="0" borderId="0" applyNumberFormat="0" applyFill="0" applyBorder="0" applyProtection="0">
      <alignment vertical="top"/>
    </xf>
    <xf numFmtId="0" fontId="166" fillId="0" borderId="0"/>
    <xf numFmtId="0" fontId="40" fillId="0" borderId="0">
      <alignment vertical="top"/>
    </xf>
    <xf numFmtId="0" fontId="40" fillId="0" borderId="0">
      <alignment vertical="top"/>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67" fillId="0" borderId="96" applyNumberFormat="0" applyFill="0" applyAlignment="0" applyProtection="0"/>
    <xf numFmtId="0" fontId="168" fillId="0" borderId="97" applyNumberFormat="0" applyFill="0" applyProtection="0">
      <alignment horizontal="center"/>
    </xf>
    <xf numFmtId="0" fontId="168" fillId="0" borderId="0" applyNumberFormat="0" applyFill="0" applyBorder="0" applyProtection="0">
      <alignment horizontal="left"/>
    </xf>
    <xf numFmtId="0" fontId="169" fillId="0" borderId="0" applyNumberFormat="0" applyFill="0" applyBorder="0" applyProtection="0">
      <alignment horizontal="centerContinuous"/>
    </xf>
    <xf numFmtId="208" fontId="23" fillId="0" borderId="0"/>
    <xf numFmtId="208" fontId="23" fillId="0" borderId="0"/>
    <xf numFmtId="208" fontId="23" fillId="0" borderId="0"/>
    <xf numFmtId="208" fontId="23" fillId="0" borderId="0"/>
    <xf numFmtId="0" fontId="40" fillId="0" borderId="0">
      <alignment vertical="top"/>
    </xf>
    <xf numFmtId="0" fontId="40" fillId="0" borderId="0">
      <alignment vertical="top"/>
    </xf>
    <xf numFmtId="0" fontId="40" fillId="0" borderId="0">
      <alignment vertical="top"/>
    </xf>
    <xf numFmtId="0" fontId="40" fillId="0" borderId="0">
      <alignment vertical="top"/>
    </xf>
    <xf numFmtId="208" fontId="170" fillId="0" borderId="0"/>
    <xf numFmtId="208" fontId="170" fillId="0" borderId="0"/>
    <xf numFmtId="0" fontId="171" fillId="0" borderId="0" applyFont="0" applyFill="0" applyBorder="0" applyAlignment="0" applyProtection="0"/>
    <xf numFmtId="0" fontId="171" fillId="0" borderId="0" applyFont="0" applyFill="0" applyBorder="0" applyAlignment="0" applyProtection="0"/>
    <xf numFmtId="0" fontId="166" fillId="0" borderId="0" applyFont="0" applyFill="0" applyBorder="0" applyAlignment="0" applyProtection="0"/>
    <xf numFmtId="0" fontId="166" fillId="0" borderId="0"/>
    <xf numFmtId="41" fontId="166" fillId="0" borderId="0" applyFont="0" applyFill="0" applyBorder="0" applyAlignment="0" applyProtection="0"/>
    <xf numFmtId="43" fontId="166" fillId="0" borderId="0" applyFont="0" applyFill="0" applyBorder="0" applyAlignment="0" applyProtection="0"/>
    <xf numFmtId="0" fontId="166" fillId="0" borderId="0" applyFont="0" applyFill="0" applyBorder="0" applyAlignment="0" applyProtection="0"/>
    <xf numFmtId="208" fontId="159" fillId="0" borderId="0"/>
    <xf numFmtId="208" fontId="159" fillId="0" borderId="0"/>
    <xf numFmtId="208" fontId="159" fillId="0" borderId="0"/>
    <xf numFmtId="208" fontId="159" fillId="0" borderId="0"/>
    <xf numFmtId="208" fontId="160" fillId="0" borderId="0"/>
    <xf numFmtId="208" fontId="160" fillId="0" borderId="0"/>
    <xf numFmtId="0" fontId="23" fillId="0" borderId="0"/>
    <xf numFmtId="0" fontId="23" fillId="0" borderId="0"/>
    <xf numFmtId="208" fontId="159" fillId="0" borderId="0"/>
    <xf numFmtId="208" fontId="159" fillId="0" borderId="0"/>
    <xf numFmtId="0" fontId="172"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23" fillId="0" borderId="0"/>
    <xf numFmtId="0"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0" fontId="23" fillId="0" borderId="0">
      <alignment horizontal="left"/>
      <protection locked="0"/>
    </xf>
    <xf numFmtId="0" fontId="23" fillId="0" borderId="0">
      <alignment horizontal="left"/>
      <protection locked="0"/>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63"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3" fillId="0" borderId="0"/>
    <xf numFmtId="0" fontId="164" fillId="0" borderId="0"/>
    <xf numFmtId="0" fontId="163" fillId="0" borderId="0"/>
    <xf numFmtId="0" fontId="163" fillId="0" borderId="0"/>
    <xf numFmtId="0" fontId="163"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23" fillId="0" borderId="0"/>
    <xf numFmtId="0" fontId="23" fillId="0" borderId="0"/>
    <xf numFmtId="0" fontId="23" fillId="0" borderId="0" applyNumberFormat="0" applyFill="0" applyBorder="0" applyAlignment="0" applyProtection="0"/>
    <xf numFmtId="0" fontId="163"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3" fillId="0" borderId="0"/>
    <xf numFmtId="0" fontId="164" fillId="0" borderId="0"/>
    <xf numFmtId="0" fontId="163" fillId="0" borderId="0"/>
    <xf numFmtId="0" fontId="163" fillId="0" borderId="0"/>
    <xf numFmtId="0" fontId="163"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208" fontId="1" fillId="2"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208" fontId="1" fillId="2"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 fillId="2" borderId="0" applyNumberFormat="0" applyBorder="0" applyAlignment="0" applyProtection="0"/>
    <xf numFmtId="208" fontId="1" fillId="2"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57"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 fillId="2"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 fillId="2"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 fillId="2"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 fillId="2"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 fillId="10"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208" fontId="1" fillId="3"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208" fontId="1" fillId="3"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 fillId="3" borderId="0" applyNumberFormat="0" applyBorder="0" applyAlignment="0" applyProtection="0"/>
    <xf numFmtId="208" fontId="1" fillId="3"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57"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 fillId="3"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 fillId="3"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 fillId="3"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 fillId="3"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 fillId="8"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01" fillId="4" borderId="0" applyNumberFormat="0" applyBorder="0" applyAlignment="0" applyProtection="0"/>
    <xf numFmtId="208" fontId="1" fillId="4"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208" fontId="1" fillId="4"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 fillId="4" borderId="0" applyNumberFormat="0" applyBorder="0" applyAlignment="0" applyProtection="0"/>
    <xf numFmtId="208" fontId="1" fillId="4"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57"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 fillId="4"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 fillId="4"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 fillId="4"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 fillId="4"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 fillId="3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208" fontId="1" fillId="5"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208" fontId="1" fillId="5"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 fillId="5" borderId="0" applyNumberFormat="0" applyBorder="0" applyAlignment="0" applyProtection="0"/>
    <xf numFmtId="208" fontId="1" fillId="5"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57"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 fillId="5"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 fillId="5"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 fillId="5"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 fillId="5"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 fillId="7"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208" fontId="1" fillId="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208" fontId="1" fillId="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 fillId="6" borderId="0" applyNumberFormat="0" applyBorder="0" applyAlignment="0" applyProtection="0"/>
    <xf numFmtId="208" fontId="1" fillId="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57"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 fillId="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 fillId="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 fillId="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 fillId="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8" fontId="1" fillId="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208" fontId="1" fillId="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 fillId="7" borderId="0" applyNumberFormat="0" applyBorder="0" applyAlignment="0" applyProtection="0"/>
    <xf numFmtId="208" fontId="1" fillId="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57"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 fillId="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 fillId="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 fillId="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 fillId="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 fillId="35"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8" fontId="1" fillId="2"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208" fontId="1" fillId="24" borderId="0" applyNumberFormat="0" applyBorder="0" applyAlignment="0" applyProtection="0"/>
    <xf numFmtId="0" fontId="101" fillId="57" borderId="0" applyNumberFormat="0" applyBorder="0" applyAlignment="0" applyProtection="0"/>
    <xf numFmtId="208" fontId="1" fillId="24" borderId="0" applyNumberFormat="0" applyBorder="0" applyAlignment="0" applyProtection="0"/>
    <xf numFmtId="208" fontId="1" fillId="24"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208" fontId="101" fillId="57" borderId="0" applyNumberFormat="0" applyBorder="0" applyAlignment="0" applyProtection="0"/>
    <xf numFmtId="0" fontId="101" fillId="57" borderId="0" applyNumberFormat="0" applyBorder="0" applyAlignment="0" applyProtection="0"/>
    <xf numFmtId="208" fontId="101" fillId="57" borderId="0" applyNumberFormat="0" applyBorder="0" applyAlignment="0" applyProtection="0"/>
    <xf numFmtId="208" fontId="101" fillId="57" borderId="0" applyNumberFormat="0" applyBorder="0" applyAlignment="0" applyProtection="0"/>
    <xf numFmtId="208"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208"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208" fontId="1" fillId="2" borderId="0" applyNumberFormat="0" applyBorder="0" applyAlignment="0" applyProtection="0"/>
    <xf numFmtId="208" fontId="1" fillId="2"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208" fontId="1" fillId="2"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 fillId="2"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 fillId="10" borderId="0" applyNumberFormat="0" applyBorder="0" applyAlignment="0" applyProtection="0"/>
    <xf numFmtId="208" fontId="1" fillId="3"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208" fontId="1" fillId="7" borderId="0" applyNumberFormat="0" applyBorder="0" applyAlignment="0" applyProtection="0"/>
    <xf numFmtId="0" fontId="101" fillId="61" borderId="0" applyNumberFormat="0" applyBorder="0" applyAlignment="0" applyProtection="0"/>
    <xf numFmtId="208" fontId="1" fillId="7" borderId="0" applyNumberFormat="0" applyBorder="0" applyAlignment="0" applyProtection="0"/>
    <xf numFmtId="208" fontId="1" fillId="7"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208" fontId="101" fillId="61" borderId="0" applyNumberFormat="0" applyBorder="0" applyAlignment="0" applyProtection="0"/>
    <xf numFmtId="0" fontId="101" fillId="61" borderId="0" applyNumberFormat="0" applyBorder="0" applyAlignment="0" applyProtection="0"/>
    <xf numFmtId="208" fontId="101" fillId="61" borderId="0" applyNumberFormat="0" applyBorder="0" applyAlignment="0" applyProtection="0"/>
    <xf numFmtId="208" fontId="101" fillId="61" borderId="0" applyNumberFormat="0" applyBorder="0" applyAlignment="0" applyProtection="0"/>
    <xf numFmtId="208"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208"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208" fontId="1" fillId="3" borderId="0" applyNumberFormat="0" applyBorder="0" applyAlignment="0" applyProtection="0"/>
    <xf numFmtId="208" fontId="1" fillId="3"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208" fontId="1" fillId="3"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 fillId="3"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01" fillId="61" borderId="0" applyNumberFormat="0" applyBorder="0" applyAlignment="0" applyProtection="0"/>
    <xf numFmtId="0" fontId="1" fillId="8" borderId="0" applyNumberFormat="0" applyBorder="0" applyAlignment="0" applyProtection="0"/>
    <xf numFmtId="208" fontId="1" fillId="4"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208" fontId="1" fillId="35" borderId="0" applyNumberFormat="0" applyBorder="0" applyAlignment="0" applyProtection="0"/>
    <xf numFmtId="0" fontId="101" fillId="65" borderId="0" applyNumberFormat="0" applyBorder="0" applyAlignment="0" applyProtection="0"/>
    <xf numFmtId="208" fontId="1" fillId="35" borderId="0" applyNumberFormat="0" applyBorder="0" applyAlignment="0" applyProtection="0"/>
    <xf numFmtId="208" fontId="1" fillId="3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208" fontId="101" fillId="65" borderId="0" applyNumberFormat="0" applyBorder="0" applyAlignment="0" applyProtection="0"/>
    <xf numFmtId="0" fontId="101" fillId="65" borderId="0" applyNumberFormat="0" applyBorder="0" applyAlignment="0" applyProtection="0"/>
    <xf numFmtId="208" fontId="101" fillId="65" borderId="0" applyNumberFormat="0" applyBorder="0" applyAlignment="0" applyProtection="0"/>
    <xf numFmtId="208" fontId="101" fillId="65" borderId="0" applyNumberFormat="0" applyBorder="0" applyAlignment="0" applyProtection="0"/>
    <xf numFmtId="208"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208"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208" fontId="1" fillId="4" borderId="0" applyNumberFormat="0" applyBorder="0" applyAlignment="0" applyProtection="0"/>
    <xf numFmtId="208" fontId="1" fillId="4"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208" fontId="1" fillId="4"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 fillId="4"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01" fillId="65" borderId="0" applyNumberFormat="0" applyBorder="0" applyAlignment="0" applyProtection="0"/>
    <xf numFmtId="0" fontId="1" fillId="35" borderId="0" applyNumberFormat="0" applyBorder="0" applyAlignment="0" applyProtection="0"/>
    <xf numFmtId="208" fontId="1" fillId="5"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208" fontId="1" fillId="24" borderId="0" applyNumberFormat="0" applyBorder="0" applyAlignment="0" applyProtection="0"/>
    <xf numFmtId="0" fontId="101" fillId="69" borderId="0" applyNumberFormat="0" applyBorder="0" applyAlignment="0" applyProtection="0"/>
    <xf numFmtId="208" fontId="1" fillId="24" borderId="0" applyNumberFormat="0" applyBorder="0" applyAlignment="0" applyProtection="0"/>
    <xf numFmtId="208" fontId="1" fillId="24"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208" fontId="101" fillId="69" borderId="0" applyNumberFormat="0" applyBorder="0" applyAlignment="0" applyProtection="0"/>
    <xf numFmtId="0" fontId="101" fillId="69" borderId="0" applyNumberFormat="0" applyBorder="0" applyAlignment="0" applyProtection="0"/>
    <xf numFmtId="208" fontId="101" fillId="69" borderId="0" applyNumberFormat="0" applyBorder="0" applyAlignment="0" applyProtection="0"/>
    <xf numFmtId="208" fontId="101" fillId="69" borderId="0" applyNumberFormat="0" applyBorder="0" applyAlignment="0" applyProtection="0"/>
    <xf numFmtId="208"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208"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208" fontId="1" fillId="5" borderId="0" applyNumberFormat="0" applyBorder="0" applyAlignment="0" applyProtection="0"/>
    <xf numFmtId="208" fontId="1" fillId="5"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208" fontId="1" fillId="5"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 fillId="5"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01" fillId="69" borderId="0" applyNumberFormat="0" applyBorder="0" applyAlignment="0" applyProtection="0"/>
    <xf numFmtId="0" fontId="1" fillId="7" borderId="0" applyNumberFormat="0" applyBorder="0" applyAlignment="0" applyProtection="0"/>
    <xf numFmtId="208" fontId="1" fillId="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208" fontId="1" fillId="6" borderId="0" applyNumberFormat="0" applyBorder="0" applyAlignment="0" applyProtection="0"/>
    <xf numFmtId="0" fontId="101" fillId="73" borderId="0" applyNumberFormat="0" applyBorder="0" applyAlignment="0" applyProtection="0"/>
    <xf numFmtId="208" fontId="1" fillId="6" borderId="0" applyNumberFormat="0" applyBorder="0" applyAlignment="0" applyProtection="0"/>
    <xf numFmtId="208" fontId="1" fillId="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208" fontId="101" fillId="73" borderId="0" applyNumberFormat="0" applyBorder="0" applyAlignment="0" applyProtection="0"/>
    <xf numFmtId="0" fontId="101" fillId="73" borderId="0" applyNumberFormat="0" applyBorder="0" applyAlignment="0" applyProtection="0"/>
    <xf numFmtId="208" fontId="101" fillId="73" borderId="0" applyNumberFormat="0" applyBorder="0" applyAlignment="0" applyProtection="0"/>
    <xf numFmtId="208" fontId="101" fillId="73" borderId="0" applyNumberFormat="0" applyBorder="0" applyAlignment="0" applyProtection="0"/>
    <xf numFmtId="208"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208"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208" fontId="1" fillId="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 fillId="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 fillId="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 fillId="6" borderId="0" applyNumberFormat="0" applyBorder="0" applyAlignment="0" applyProtection="0"/>
    <xf numFmtId="208" fontId="1" fillId="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208" fontId="1" fillId="7" borderId="0" applyNumberFormat="0" applyBorder="0" applyAlignment="0" applyProtection="0"/>
    <xf numFmtId="0" fontId="101" fillId="77" borderId="0" applyNumberFormat="0" applyBorder="0" applyAlignment="0" applyProtection="0"/>
    <xf numFmtId="208" fontId="1" fillId="7" borderId="0" applyNumberFormat="0" applyBorder="0" applyAlignment="0" applyProtection="0"/>
    <xf numFmtId="208" fontId="1" fillId="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208" fontId="101" fillId="77" borderId="0" applyNumberFormat="0" applyBorder="0" applyAlignment="0" applyProtection="0"/>
    <xf numFmtId="0" fontId="101" fillId="77" borderId="0" applyNumberFormat="0" applyBorder="0" applyAlignment="0" applyProtection="0"/>
    <xf numFmtId="208" fontId="101" fillId="77" borderId="0" applyNumberFormat="0" applyBorder="0" applyAlignment="0" applyProtection="0"/>
    <xf numFmtId="208" fontId="101" fillId="77" borderId="0" applyNumberFormat="0" applyBorder="0" applyAlignment="0" applyProtection="0"/>
    <xf numFmtId="208"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208"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208" fontId="1" fillId="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 fillId="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 fillId="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 fillId="35" borderId="0" applyNumberFormat="0" applyBorder="0" applyAlignment="0" applyProtection="0"/>
    <xf numFmtId="208" fontId="159" fillId="0" borderId="0"/>
    <xf numFmtId="208" fontId="159" fillId="0" borderId="0"/>
    <xf numFmtId="208" fontId="159" fillId="0" borderId="0"/>
    <xf numFmtId="208" fontId="159" fillId="0" borderId="0"/>
    <xf numFmtId="208" fontId="159" fillId="0" borderId="0"/>
    <xf numFmtId="208" fontId="159" fillId="0" borderId="0"/>
    <xf numFmtId="208" fontId="159" fillId="0" borderId="0"/>
    <xf numFmtId="208" fontId="159" fillId="0" borderId="0"/>
    <xf numFmtId="42" fontId="166" fillId="0" borderId="0" applyFont="0" applyFill="0" applyBorder="0" applyAlignment="0" applyProtection="0"/>
    <xf numFmtId="211" fontId="23" fillId="0" borderId="0" applyFont="0" applyFill="0" applyBorder="0" applyAlignment="0" applyProtection="0"/>
    <xf numFmtId="44" fontId="166" fillId="0" borderId="0" applyFont="0" applyFill="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208" fontId="1" fillId="10"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208" fontId="1" fillId="10"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 fillId="10" borderId="0" applyNumberFormat="0" applyBorder="0" applyAlignment="0" applyProtection="0"/>
    <xf numFmtId="208" fontId="1" fillId="10"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57"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 fillId="10"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 fillId="10"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 fillId="10"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 fillId="10"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 fillId="6"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208" fontId="1" fillId="8"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208" fontId="1" fillId="8"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 fillId="8" borderId="0" applyNumberFormat="0" applyBorder="0" applyAlignment="0" applyProtection="0"/>
    <xf numFmtId="208" fontId="1" fillId="8"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57"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 fillId="8"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 fillId="8"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 fillId="8"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 fillId="8"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208" fontId="1" fillId="11"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208" fontId="1" fillId="11"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 fillId="11" borderId="0" applyNumberFormat="0" applyBorder="0" applyAlignment="0" applyProtection="0"/>
    <xf numFmtId="208" fontId="1" fillId="11"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57"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 fillId="11"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 fillId="11"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 fillId="11"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 fillId="11"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 fillId="9"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8" fontId="1" fillId="5"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208" fontId="1" fillId="5"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 fillId="5" borderId="0" applyNumberFormat="0" applyBorder="0" applyAlignment="0" applyProtection="0"/>
    <xf numFmtId="208" fontId="1" fillId="5"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57"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 fillId="5"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 fillId="5"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 fillId="5"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 fillId="5"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 fillId="3"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208" fontId="1" fillId="10"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208" fontId="1" fillId="10"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 fillId="10" borderId="0" applyNumberFormat="0" applyBorder="0" applyAlignment="0" applyProtection="0"/>
    <xf numFmtId="208" fontId="1" fillId="10"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57"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 fillId="10"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 fillId="10"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 fillId="10"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 fillId="10"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 fillId="6"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8" fontId="1" fillId="12"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208" fontId="1" fillId="12"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 fillId="12" borderId="0" applyNumberFormat="0" applyBorder="0" applyAlignment="0" applyProtection="0"/>
    <xf numFmtId="208" fontId="1" fillId="12"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57"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 fillId="12"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 fillId="12"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 fillId="12"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 fillId="12"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 fillId="35"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8" fontId="1" fillId="10"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208" fontId="1" fillId="13" borderId="0" applyNumberFormat="0" applyBorder="0" applyAlignment="0" applyProtection="0"/>
    <xf numFmtId="0" fontId="101" fillId="58" borderId="0" applyNumberFormat="0" applyBorder="0" applyAlignment="0" applyProtection="0"/>
    <xf numFmtId="208" fontId="1" fillId="13" borderId="0" applyNumberFormat="0" applyBorder="0" applyAlignment="0" applyProtection="0"/>
    <xf numFmtId="208" fontId="1" fillId="13"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208" fontId="101" fillId="58" borderId="0" applyNumberFormat="0" applyBorder="0" applyAlignment="0" applyProtection="0"/>
    <xf numFmtId="0" fontId="101" fillId="58" borderId="0" applyNumberFormat="0" applyBorder="0" applyAlignment="0" applyProtection="0"/>
    <xf numFmtId="208" fontId="101" fillId="58" borderId="0" applyNumberFormat="0" applyBorder="0" applyAlignment="0" applyProtection="0"/>
    <xf numFmtId="208" fontId="101" fillId="58" borderId="0" applyNumberFormat="0" applyBorder="0" applyAlignment="0" applyProtection="0"/>
    <xf numFmtId="208"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208"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208" fontId="1" fillId="10" borderId="0" applyNumberFormat="0" applyBorder="0" applyAlignment="0" applyProtection="0"/>
    <xf numFmtId="208" fontId="1" fillId="10"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208" fontId="1" fillId="10"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 fillId="10"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 fillId="6" borderId="0" applyNumberFormat="0" applyBorder="0" applyAlignment="0" applyProtection="0"/>
    <xf numFmtId="208" fontId="1" fillId="8"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208" fontId="1" fillId="8" borderId="0" applyNumberFormat="0" applyBorder="0" applyAlignment="0" applyProtection="0"/>
    <xf numFmtId="0" fontId="101" fillId="62" borderId="0" applyNumberFormat="0" applyBorder="0" applyAlignment="0" applyProtection="0"/>
    <xf numFmtId="208" fontId="1" fillId="8" borderId="0" applyNumberFormat="0" applyBorder="0" applyAlignment="0" applyProtection="0"/>
    <xf numFmtId="208" fontId="1" fillId="8"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208" fontId="101" fillId="62" borderId="0" applyNumberFormat="0" applyBorder="0" applyAlignment="0" applyProtection="0"/>
    <xf numFmtId="0" fontId="101" fillId="62" borderId="0" applyNumberFormat="0" applyBorder="0" applyAlignment="0" applyProtection="0"/>
    <xf numFmtId="208" fontId="101" fillId="62" borderId="0" applyNumberFormat="0" applyBorder="0" applyAlignment="0" applyProtection="0"/>
    <xf numFmtId="208" fontId="101" fillId="62" borderId="0" applyNumberFormat="0" applyBorder="0" applyAlignment="0" applyProtection="0"/>
    <xf numFmtId="208"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208"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208" fontId="1" fillId="8"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 fillId="8"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 fillId="8"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 fillId="8" borderId="0" applyNumberFormat="0" applyBorder="0" applyAlignment="0" applyProtection="0"/>
    <xf numFmtId="208" fontId="1" fillId="11"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208" fontId="1" fillId="9" borderId="0" applyNumberFormat="0" applyBorder="0" applyAlignment="0" applyProtection="0"/>
    <xf numFmtId="0" fontId="101" fillId="66" borderId="0" applyNumberFormat="0" applyBorder="0" applyAlignment="0" applyProtection="0"/>
    <xf numFmtId="208" fontId="1" fillId="9" borderId="0" applyNumberFormat="0" applyBorder="0" applyAlignment="0" applyProtection="0"/>
    <xf numFmtId="208" fontId="1" fillId="9"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208" fontId="101" fillId="66" borderId="0" applyNumberFormat="0" applyBorder="0" applyAlignment="0" applyProtection="0"/>
    <xf numFmtId="0" fontId="101" fillId="66" borderId="0" applyNumberFormat="0" applyBorder="0" applyAlignment="0" applyProtection="0"/>
    <xf numFmtId="208" fontId="101" fillId="66" borderId="0" applyNumberFormat="0" applyBorder="0" applyAlignment="0" applyProtection="0"/>
    <xf numFmtId="208" fontId="101" fillId="66" borderId="0" applyNumberFormat="0" applyBorder="0" applyAlignment="0" applyProtection="0"/>
    <xf numFmtId="208"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208"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208" fontId="1" fillId="11" borderId="0" applyNumberFormat="0" applyBorder="0" applyAlignment="0" applyProtection="0"/>
    <xf numFmtId="208" fontId="1" fillId="11"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208" fontId="1" fillId="11"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 fillId="11"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 fillId="9" borderId="0" applyNumberFormat="0" applyBorder="0" applyAlignment="0" applyProtection="0"/>
    <xf numFmtId="208" fontId="1" fillId="5"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208" fontId="1" fillId="13" borderId="0" applyNumberFormat="0" applyBorder="0" applyAlignment="0" applyProtection="0"/>
    <xf numFmtId="0" fontId="101" fillId="70" borderId="0" applyNumberFormat="0" applyBorder="0" applyAlignment="0" applyProtection="0"/>
    <xf numFmtId="208" fontId="1" fillId="13" borderId="0" applyNumberFormat="0" applyBorder="0" applyAlignment="0" applyProtection="0"/>
    <xf numFmtId="208" fontId="1" fillId="13"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208" fontId="101" fillId="70" borderId="0" applyNumberFormat="0" applyBorder="0" applyAlignment="0" applyProtection="0"/>
    <xf numFmtId="0" fontId="101" fillId="70" borderId="0" applyNumberFormat="0" applyBorder="0" applyAlignment="0" applyProtection="0"/>
    <xf numFmtId="208" fontId="101" fillId="70" borderId="0" applyNumberFormat="0" applyBorder="0" applyAlignment="0" applyProtection="0"/>
    <xf numFmtId="208" fontId="101" fillId="70" borderId="0" applyNumberFormat="0" applyBorder="0" applyAlignment="0" applyProtection="0"/>
    <xf numFmtId="208"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208"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208" fontId="1" fillId="5" borderId="0" applyNumberFormat="0" applyBorder="0" applyAlignment="0" applyProtection="0"/>
    <xf numFmtId="208" fontId="1" fillId="5"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208" fontId="1" fillId="5"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 fillId="5"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 fillId="3" borderId="0" applyNumberFormat="0" applyBorder="0" applyAlignment="0" applyProtection="0"/>
    <xf numFmtId="208" fontId="1" fillId="10"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208" fontId="1" fillId="10" borderId="0" applyNumberFormat="0" applyBorder="0" applyAlignment="0" applyProtection="0"/>
    <xf numFmtId="0" fontId="101" fillId="74" borderId="0" applyNumberFormat="0" applyBorder="0" applyAlignment="0" applyProtection="0"/>
    <xf numFmtId="208" fontId="1" fillId="10" borderId="0" applyNumberFormat="0" applyBorder="0" applyAlignment="0" applyProtection="0"/>
    <xf numFmtId="208" fontId="1" fillId="10"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208" fontId="101" fillId="74" borderId="0" applyNumberFormat="0" applyBorder="0" applyAlignment="0" applyProtection="0"/>
    <xf numFmtId="0" fontId="101" fillId="74" borderId="0" applyNumberFormat="0" applyBorder="0" applyAlignment="0" applyProtection="0"/>
    <xf numFmtId="208" fontId="101" fillId="74" borderId="0" applyNumberFormat="0" applyBorder="0" applyAlignment="0" applyProtection="0"/>
    <xf numFmtId="208" fontId="101" fillId="74" borderId="0" applyNumberFormat="0" applyBorder="0" applyAlignment="0" applyProtection="0"/>
    <xf numFmtId="208"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208"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208" fontId="1" fillId="10"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 fillId="10"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 fillId="10"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 fillId="6" borderId="0" applyNumberFormat="0" applyBorder="0" applyAlignment="0" applyProtection="0"/>
    <xf numFmtId="208" fontId="1" fillId="12"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208" fontId="1" fillId="7" borderId="0" applyNumberFormat="0" applyBorder="0" applyAlignment="0" applyProtection="0"/>
    <xf numFmtId="0" fontId="101" fillId="78" borderId="0" applyNumberFormat="0" applyBorder="0" applyAlignment="0" applyProtection="0"/>
    <xf numFmtId="208" fontId="1" fillId="7" borderId="0" applyNumberFormat="0" applyBorder="0" applyAlignment="0" applyProtection="0"/>
    <xf numFmtId="208" fontId="1" fillId="7"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208" fontId="101" fillId="78" borderId="0" applyNumberFormat="0" applyBorder="0" applyAlignment="0" applyProtection="0"/>
    <xf numFmtId="0" fontId="101" fillId="78" borderId="0" applyNumberFormat="0" applyBorder="0" applyAlignment="0" applyProtection="0"/>
    <xf numFmtId="208" fontId="101" fillId="78" borderId="0" applyNumberFormat="0" applyBorder="0" applyAlignment="0" applyProtection="0"/>
    <xf numFmtId="208" fontId="101" fillId="78" borderId="0" applyNumberFormat="0" applyBorder="0" applyAlignment="0" applyProtection="0"/>
    <xf numFmtId="208"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208"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208" fontId="1" fillId="12" borderId="0" applyNumberFormat="0" applyBorder="0" applyAlignment="0" applyProtection="0"/>
    <xf numFmtId="208" fontId="1" fillId="12"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208" fontId="1" fillId="12"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 fillId="12"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 fillId="35"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208" fontId="30" fillId="15" borderId="0" applyNumberFormat="0" applyBorder="0" applyAlignment="0" applyProtection="0"/>
    <xf numFmtId="208" fontId="30" fillId="15" borderId="0" applyNumberFormat="0" applyBorder="0" applyAlignment="0" applyProtection="0"/>
    <xf numFmtId="0" fontId="30" fillId="15" borderId="0" applyNumberFormat="0" applyBorder="0" applyAlignment="0" applyProtection="0"/>
    <xf numFmtId="208" fontId="30" fillId="15" borderId="0" applyNumberFormat="0" applyBorder="0" applyAlignment="0" applyProtection="0"/>
    <xf numFmtId="0" fontId="173" fillId="59"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156" fillId="59"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208" fontId="30" fillId="8" borderId="0" applyNumberFormat="0" applyBorder="0" applyAlignment="0" applyProtection="0"/>
    <xf numFmtId="208" fontId="30" fillId="8" borderId="0" applyNumberFormat="0" applyBorder="0" applyAlignment="0" applyProtection="0"/>
    <xf numFmtId="0" fontId="30" fillId="8" borderId="0" applyNumberFormat="0" applyBorder="0" applyAlignment="0" applyProtection="0"/>
    <xf numFmtId="208" fontId="30" fillId="8" borderId="0" applyNumberFormat="0" applyBorder="0" applyAlignment="0" applyProtection="0"/>
    <xf numFmtId="0" fontId="173" fillId="63"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156" fillId="6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208" fontId="30" fillId="11" borderId="0" applyNumberFormat="0" applyBorder="0" applyAlignment="0" applyProtection="0"/>
    <xf numFmtId="208" fontId="30" fillId="11" borderId="0" applyNumberFormat="0" applyBorder="0" applyAlignment="0" applyProtection="0"/>
    <xf numFmtId="0" fontId="30" fillId="11" borderId="0" applyNumberFormat="0" applyBorder="0" applyAlignment="0" applyProtection="0"/>
    <xf numFmtId="208" fontId="30" fillId="11" borderId="0" applyNumberFormat="0" applyBorder="0" applyAlignment="0" applyProtection="0"/>
    <xf numFmtId="0" fontId="173" fillId="67"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156" fillId="67"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208" fontId="30" fillId="16" borderId="0" applyNumberFormat="0" applyBorder="0" applyAlignment="0" applyProtection="0"/>
    <xf numFmtId="208" fontId="30" fillId="16" borderId="0" applyNumberFormat="0" applyBorder="0" applyAlignment="0" applyProtection="0"/>
    <xf numFmtId="0" fontId="30" fillId="16" borderId="0" applyNumberFormat="0" applyBorder="0" applyAlignment="0" applyProtection="0"/>
    <xf numFmtId="208" fontId="30" fillId="16" borderId="0" applyNumberFormat="0" applyBorder="0" applyAlignment="0" applyProtection="0"/>
    <xf numFmtId="0" fontId="173" fillId="71" borderId="0" applyNumberFormat="0" applyBorder="0" applyAlignment="0" applyProtection="0"/>
    <xf numFmtId="0" fontId="30" fillId="16" borderId="0" applyNumberFormat="0" applyBorder="0" applyAlignment="0" applyProtection="0"/>
    <xf numFmtId="0" fontId="30" fillId="16" borderId="0" applyNumberFormat="0" applyBorder="0" applyAlignment="0" applyProtection="0"/>
    <xf numFmtId="0" fontId="156" fillId="71"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208" fontId="30" fillId="17" borderId="0" applyNumberFormat="0" applyBorder="0" applyAlignment="0" applyProtection="0"/>
    <xf numFmtId="208" fontId="30" fillId="17" borderId="0" applyNumberFormat="0" applyBorder="0" applyAlignment="0" applyProtection="0"/>
    <xf numFmtId="0" fontId="30" fillId="17" borderId="0" applyNumberFormat="0" applyBorder="0" applyAlignment="0" applyProtection="0"/>
    <xf numFmtId="208" fontId="30" fillId="17" borderId="0" applyNumberFormat="0" applyBorder="0" applyAlignment="0" applyProtection="0"/>
    <xf numFmtId="0" fontId="173" fillId="75"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156" fillId="75"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208" fontId="30" fillId="18" borderId="0" applyNumberFormat="0" applyBorder="0" applyAlignment="0" applyProtection="0"/>
    <xf numFmtId="208" fontId="30" fillId="18" borderId="0" applyNumberFormat="0" applyBorder="0" applyAlignment="0" applyProtection="0"/>
    <xf numFmtId="0" fontId="30" fillId="18" borderId="0" applyNumberFormat="0" applyBorder="0" applyAlignment="0" applyProtection="0"/>
    <xf numFmtId="208" fontId="30" fillId="18" borderId="0" applyNumberFormat="0" applyBorder="0" applyAlignment="0" applyProtection="0"/>
    <xf numFmtId="0" fontId="173" fillId="79"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156" fillId="79"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208" fontId="30" fillId="15" borderId="0" applyNumberFormat="0" applyBorder="0" applyAlignment="0" applyProtection="0"/>
    <xf numFmtId="208" fontId="30" fillId="17" borderId="0" applyNumberFormat="0" applyBorder="0" applyAlignment="0" applyProtection="0"/>
    <xf numFmtId="208" fontId="30" fillId="17" borderId="0" applyNumberFormat="0" applyBorder="0" applyAlignment="0" applyProtection="0"/>
    <xf numFmtId="208" fontId="30" fillId="17" borderId="0" applyNumberFormat="0" applyBorder="0" applyAlignment="0" applyProtection="0"/>
    <xf numFmtId="208" fontId="156" fillId="59" borderId="0" applyNumberFormat="0" applyBorder="0" applyAlignment="0" applyProtection="0"/>
    <xf numFmtId="208" fontId="156" fillId="59" borderId="0" applyNumberFormat="0" applyBorder="0" applyAlignment="0" applyProtection="0"/>
    <xf numFmtId="208" fontId="30" fillId="15" borderId="0" applyNumberFormat="0" applyBorder="0" applyAlignment="0" applyProtection="0"/>
    <xf numFmtId="208" fontId="30" fillId="15" borderId="0" applyNumberFormat="0" applyBorder="0" applyAlignment="0" applyProtection="0"/>
    <xf numFmtId="208" fontId="30" fillId="15" borderId="0" applyNumberFormat="0" applyBorder="0" applyAlignment="0" applyProtection="0"/>
    <xf numFmtId="0" fontId="30" fillId="15" borderId="0" applyNumberFormat="0" applyBorder="0" applyAlignment="0" applyProtection="0"/>
    <xf numFmtId="208" fontId="30" fillId="8" borderId="0" applyNumberFormat="0" applyBorder="0" applyAlignment="0" applyProtection="0"/>
    <xf numFmtId="208" fontId="30" fillId="8" borderId="0" applyNumberFormat="0" applyBorder="0" applyAlignment="0" applyProtection="0"/>
    <xf numFmtId="208" fontId="30" fillId="8" borderId="0" applyNumberFormat="0" applyBorder="0" applyAlignment="0" applyProtection="0"/>
    <xf numFmtId="208" fontId="30" fillId="8" borderId="0" applyNumberFormat="0" applyBorder="0" applyAlignment="0" applyProtection="0"/>
    <xf numFmtId="208" fontId="156" fillId="63" borderId="0" applyNumberFormat="0" applyBorder="0" applyAlignment="0" applyProtection="0"/>
    <xf numFmtId="208" fontId="156" fillId="63" borderId="0" applyNumberFormat="0" applyBorder="0" applyAlignment="0" applyProtection="0"/>
    <xf numFmtId="208" fontId="30" fillId="8" borderId="0" applyNumberFormat="0" applyBorder="0" applyAlignment="0" applyProtection="0"/>
    <xf numFmtId="0" fontId="30" fillId="8" borderId="0" applyNumberFormat="0" applyBorder="0" applyAlignment="0" applyProtection="0"/>
    <xf numFmtId="208" fontId="30" fillId="11" borderId="0" applyNumberFormat="0" applyBorder="0" applyAlignment="0" applyProtection="0"/>
    <xf numFmtId="208" fontId="30" fillId="9" borderId="0" applyNumberFormat="0" applyBorder="0" applyAlignment="0" applyProtection="0"/>
    <xf numFmtId="208" fontId="30" fillId="9" borderId="0" applyNumberFormat="0" applyBorder="0" applyAlignment="0" applyProtection="0"/>
    <xf numFmtId="208" fontId="30" fillId="9" borderId="0" applyNumberFormat="0" applyBorder="0" applyAlignment="0" applyProtection="0"/>
    <xf numFmtId="208" fontId="156" fillId="67" borderId="0" applyNumberFormat="0" applyBorder="0" applyAlignment="0" applyProtection="0"/>
    <xf numFmtId="208" fontId="156" fillId="67" borderId="0" applyNumberFormat="0" applyBorder="0" applyAlignment="0" applyProtection="0"/>
    <xf numFmtId="208" fontId="30" fillId="11" borderId="0" applyNumberFormat="0" applyBorder="0" applyAlignment="0" applyProtection="0"/>
    <xf numFmtId="208" fontId="30" fillId="11" borderId="0" applyNumberFormat="0" applyBorder="0" applyAlignment="0" applyProtection="0"/>
    <xf numFmtId="208" fontId="30" fillId="11" borderId="0" applyNumberFormat="0" applyBorder="0" applyAlignment="0" applyProtection="0"/>
    <xf numFmtId="0" fontId="30" fillId="11" borderId="0" applyNumberFormat="0" applyBorder="0" applyAlignment="0" applyProtection="0"/>
    <xf numFmtId="208" fontId="30" fillId="16" borderId="0" applyNumberFormat="0" applyBorder="0" applyAlignment="0" applyProtection="0"/>
    <xf numFmtId="208" fontId="30" fillId="13" borderId="0" applyNumberFormat="0" applyBorder="0" applyAlignment="0" applyProtection="0"/>
    <xf numFmtId="208" fontId="30" fillId="13" borderId="0" applyNumberFormat="0" applyBorder="0" applyAlignment="0" applyProtection="0"/>
    <xf numFmtId="208" fontId="30" fillId="13" borderId="0" applyNumberFormat="0" applyBorder="0" applyAlignment="0" applyProtection="0"/>
    <xf numFmtId="208" fontId="156" fillId="71" borderId="0" applyNumberFormat="0" applyBorder="0" applyAlignment="0" applyProtection="0"/>
    <xf numFmtId="208" fontId="156" fillId="71" borderId="0" applyNumberFormat="0" applyBorder="0" applyAlignment="0" applyProtection="0"/>
    <xf numFmtId="208" fontId="30" fillId="16" borderId="0" applyNumberFormat="0" applyBorder="0" applyAlignment="0" applyProtection="0"/>
    <xf numFmtId="208" fontId="30" fillId="16" borderId="0" applyNumberFormat="0" applyBorder="0" applyAlignment="0" applyProtection="0"/>
    <xf numFmtId="208" fontId="30" fillId="16" borderId="0" applyNumberFormat="0" applyBorder="0" applyAlignment="0" applyProtection="0"/>
    <xf numFmtId="0" fontId="30" fillId="16" borderId="0" applyNumberFormat="0" applyBorder="0" applyAlignment="0" applyProtection="0"/>
    <xf numFmtId="208" fontId="30" fillId="17" borderId="0" applyNumberFormat="0" applyBorder="0" applyAlignment="0" applyProtection="0"/>
    <xf numFmtId="208" fontId="30" fillId="17" borderId="0" applyNumberFormat="0" applyBorder="0" applyAlignment="0" applyProtection="0"/>
    <xf numFmtId="208" fontId="30" fillId="17" borderId="0" applyNumberFormat="0" applyBorder="0" applyAlignment="0" applyProtection="0"/>
    <xf numFmtId="208" fontId="30" fillId="17" borderId="0" applyNumberFormat="0" applyBorder="0" applyAlignment="0" applyProtection="0"/>
    <xf numFmtId="208" fontId="156" fillId="75" borderId="0" applyNumberFormat="0" applyBorder="0" applyAlignment="0" applyProtection="0"/>
    <xf numFmtId="208" fontId="156" fillId="75" borderId="0" applyNumberFormat="0" applyBorder="0" applyAlignment="0" applyProtection="0"/>
    <xf numFmtId="208" fontId="30" fillId="17" borderId="0" applyNumberFormat="0" applyBorder="0" applyAlignment="0" applyProtection="0"/>
    <xf numFmtId="0" fontId="30" fillId="17" borderId="0" applyNumberFormat="0" applyBorder="0" applyAlignment="0" applyProtection="0"/>
    <xf numFmtId="208" fontId="30" fillId="18" borderId="0" applyNumberFormat="0" applyBorder="0" applyAlignment="0" applyProtection="0"/>
    <xf numFmtId="208" fontId="30" fillId="7" borderId="0" applyNumberFormat="0" applyBorder="0" applyAlignment="0" applyProtection="0"/>
    <xf numFmtId="208" fontId="30" fillId="7" borderId="0" applyNumberFormat="0" applyBorder="0" applyAlignment="0" applyProtection="0"/>
    <xf numFmtId="208" fontId="30" fillId="7" borderId="0" applyNumberFormat="0" applyBorder="0" applyAlignment="0" applyProtection="0"/>
    <xf numFmtId="208" fontId="156" fillId="79" borderId="0" applyNumberFormat="0" applyBorder="0" applyAlignment="0" applyProtection="0"/>
    <xf numFmtId="208" fontId="156" fillId="79" borderId="0" applyNumberFormat="0" applyBorder="0" applyAlignment="0" applyProtection="0"/>
    <xf numFmtId="208" fontId="30" fillId="18" borderId="0" applyNumberFormat="0" applyBorder="0" applyAlignment="0" applyProtection="0"/>
    <xf numFmtId="208" fontId="30" fillId="18" borderId="0" applyNumberFormat="0" applyBorder="0" applyAlignment="0" applyProtection="0"/>
    <xf numFmtId="208" fontId="30" fillId="18" borderId="0" applyNumberFormat="0" applyBorder="0" applyAlignment="0" applyProtection="0"/>
    <xf numFmtId="0" fontId="30" fillId="18" borderId="0" applyNumberFormat="0" applyBorder="0" applyAlignment="0" applyProtection="0"/>
    <xf numFmtId="0" fontId="23" fillId="0" borderId="0"/>
    <xf numFmtId="0" fontId="174" fillId="0" borderId="0" applyFont="0" applyFill="0" applyBorder="0" applyAlignment="0" applyProtection="0"/>
    <xf numFmtId="0" fontId="23" fillId="0" borderId="0" applyNumberFormat="0" applyFill="0" applyBorder="0" applyAlignment="0" applyProtection="0"/>
    <xf numFmtId="0" fontId="175" fillId="0" borderId="0"/>
    <xf numFmtId="208" fontId="176" fillId="0" borderId="0">
      <protection locked="0"/>
    </xf>
    <xf numFmtId="208" fontId="176" fillId="0" borderId="0">
      <protection locked="0"/>
    </xf>
    <xf numFmtId="208" fontId="159" fillId="0" borderId="0"/>
    <xf numFmtId="208" fontId="159" fillId="0" borderId="0"/>
    <xf numFmtId="208" fontId="159" fillId="0" borderId="0"/>
    <xf numFmtId="208" fontId="159" fillId="0" borderId="0"/>
    <xf numFmtId="37" fontId="177" fillId="0" borderId="0"/>
    <xf numFmtId="208" fontId="1" fillId="80" borderId="0" applyNumberFormat="0" applyBorder="0" applyAlignment="0" applyProtection="0"/>
    <xf numFmtId="208" fontId="1" fillId="80" borderId="0" applyNumberFormat="0" applyBorder="0" applyAlignment="0" applyProtection="0"/>
    <xf numFmtId="208" fontId="1" fillId="81" borderId="0" applyNumberFormat="0" applyBorder="0" applyAlignment="0" applyProtection="0"/>
    <xf numFmtId="208" fontId="1" fillId="81" borderId="0" applyNumberFormat="0" applyBorder="0" applyAlignment="0" applyProtection="0"/>
    <xf numFmtId="208" fontId="30" fillId="82" borderId="0" applyNumberFormat="0" applyBorder="0" applyAlignment="0" applyProtection="0"/>
    <xf numFmtId="208" fontId="30" fillId="82"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20" borderId="0" applyNumberFormat="0" applyBorder="0" applyAlignment="0" applyProtection="0"/>
    <xf numFmtId="208" fontId="30" fillId="20" borderId="0" applyNumberFormat="0" applyBorder="0" applyAlignment="0" applyProtection="0"/>
    <xf numFmtId="208" fontId="30" fillId="20" borderId="0" applyNumberFormat="0" applyBorder="0" applyAlignment="0" applyProtection="0"/>
    <xf numFmtId="0" fontId="30" fillId="20" borderId="0" applyNumberFormat="0" applyBorder="0" applyAlignment="0" applyProtection="0"/>
    <xf numFmtId="208" fontId="30" fillId="20" borderId="0" applyNumberFormat="0" applyBorder="0" applyAlignment="0" applyProtection="0"/>
    <xf numFmtId="0" fontId="173" fillId="56" borderId="0" applyNumberFormat="0" applyBorder="0" applyAlignment="0" applyProtection="0"/>
    <xf numFmtId="0" fontId="30" fillId="20" borderId="0" applyNumberFormat="0" applyBorder="0" applyAlignment="0" applyProtection="0"/>
    <xf numFmtId="0" fontId="30" fillId="20" borderId="0" applyNumberFormat="0" applyBorder="0" applyAlignment="0" applyProtection="0"/>
    <xf numFmtId="0" fontId="156" fillId="56"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0" fontId="30" fillId="83" borderId="0" applyNumberFormat="0" applyBorder="0" applyAlignment="0" applyProtection="0"/>
    <xf numFmtId="208" fontId="1" fillId="84" borderId="0" applyNumberFormat="0" applyBorder="0" applyAlignment="0" applyProtection="0"/>
    <xf numFmtId="208" fontId="1" fillId="84" borderId="0" applyNumberFormat="0" applyBorder="0" applyAlignment="0" applyProtection="0"/>
    <xf numFmtId="208" fontId="1" fillId="85" borderId="0" applyNumberFormat="0" applyBorder="0" applyAlignment="0" applyProtection="0"/>
    <xf numFmtId="208" fontId="1" fillId="85" borderId="0" applyNumberFormat="0" applyBorder="0" applyAlignment="0" applyProtection="0"/>
    <xf numFmtId="208" fontId="30" fillId="85" borderId="0" applyNumberFormat="0" applyBorder="0" applyAlignment="0" applyProtection="0"/>
    <xf numFmtId="208" fontId="30" fillId="85"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1" borderId="0" applyNumberFormat="0" applyBorder="0" applyAlignment="0" applyProtection="0"/>
    <xf numFmtId="208" fontId="30" fillId="21" borderId="0" applyNumberFormat="0" applyBorder="0" applyAlignment="0" applyProtection="0"/>
    <xf numFmtId="208" fontId="30" fillId="21" borderId="0" applyNumberFormat="0" applyBorder="0" applyAlignment="0" applyProtection="0"/>
    <xf numFmtId="0" fontId="30" fillId="21" borderId="0" applyNumberFormat="0" applyBorder="0" applyAlignment="0" applyProtection="0"/>
    <xf numFmtId="208" fontId="30" fillId="21" borderId="0" applyNumberFormat="0" applyBorder="0" applyAlignment="0" applyProtection="0"/>
    <xf numFmtId="0" fontId="173" fillId="60"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156" fillId="60"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208" fontId="1" fillId="86" borderId="0" applyNumberFormat="0" applyBorder="0" applyAlignment="0" applyProtection="0"/>
    <xf numFmtId="208" fontId="1" fillId="86" borderId="0" applyNumberFormat="0" applyBorder="0" applyAlignment="0" applyProtection="0"/>
    <xf numFmtId="208" fontId="1" fillId="87" borderId="0" applyNumberFormat="0" applyBorder="0" applyAlignment="0" applyProtection="0"/>
    <xf numFmtId="208" fontId="1" fillId="87" borderId="0" applyNumberFormat="0" applyBorder="0" applyAlignment="0" applyProtection="0"/>
    <xf numFmtId="208" fontId="30" fillId="87" borderId="0" applyNumberFormat="0" applyBorder="0" applyAlignment="0" applyProtection="0"/>
    <xf numFmtId="208" fontId="30" fillId="87"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22" borderId="0" applyNumberFormat="0" applyBorder="0" applyAlignment="0" applyProtection="0"/>
    <xf numFmtId="208" fontId="30" fillId="22" borderId="0" applyNumberFormat="0" applyBorder="0" applyAlignment="0" applyProtection="0"/>
    <xf numFmtId="208" fontId="30" fillId="22" borderId="0" applyNumberFormat="0" applyBorder="0" applyAlignment="0" applyProtection="0"/>
    <xf numFmtId="0" fontId="30" fillId="22" borderId="0" applyNumberFormat="0" applyBorder="0" applyAlignment="0" applyProtection="0"/>
    <xf numFmtId="208" fontId="30" fillId="22" borderId="0" applyNumberFormat="0" applyBorder="0" applyAlignment="0" applyProtection="0"/>
    <xf numFmtId="0" fontId="173" fillId="64"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156" fillId="64"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208" fontId="1" fillId="88" borderId="0" applyNumberFormat="0" applyBorder="0" applyAlignment="0" applyProtection="0"/>
    <xf numFmtId="208" fontId="1" fillId="88" borderId="0" applyNumberFormat="0" applyBorder="0" applyAlignment="0" applyProtection="0"/>
    <xf numFmtId="208" fontId="1" fillId="88" borderId="0" applyNumberFormat="0" applyBorder="0" applyAlignment="0" applyProtection="0"/>
    <xf numFmtId="208" fontId="1" fillId="88" borderId="0" applyNumberFormat="0" applyBorder="0" applyAlignment="0" applyProtection="0"/>
    <xf numFmtId="208" fontId="30" fillId="89" borderId="0" applyNumberFormat="0" applyBorder="0" applyAlignment="0" applyProtection="0"/>
    <xf numFmtId="208" fontId="30" fillId="89"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16" borderId="0" applyNumberFormat="0" applyBorder="0" applyAlignment="0" applyProtection="0"/>
    <xf numFmtId="208" fontId="30" fillId="16" borderId="0" applyNumberFormat="0" applyBorder="0" applyAlignment="0" applyProtection="0"/>
    <xf numFmtId="208" fontId="30" fillId="16" borderId="0" applyNumberFormat="0" applyBorder="0" applyAlignment="0" applyProtection="0"/>
    <xf numFmtId="0" fontId="30" fillId="16" borderId="0" applyNumberFormat="0" applyBorder="0" applyAlignment="0" applyProtection="0"/>
    <xf numFmtId="208" fontId="30" fillId="16" borderId="0" applyNumberFormat="0" applyBorder="0" applyAlignment="0" applyProtection="0"/>
    <xf numFmtId="0" fontId="173" fillId="68" borderId="0" applyNumberFormat="0" applyBorder="0" applyAlignment="0" applyProtection="0"/>
    <xf numFmtId="0" fontId="30" fillId="16" borderId="0" applyNumberFormat="0" applyBorder="0" applyAlignment="0" applyProtection="0"/>
    <xf numFmtId="0" fontId="30" fillId="16" borderId="0" applyNumberFormat="0" applyBorder="0" applyAlignment="0" applyProtection="0"/>
    <xf numFmtId="0" fontId="156" fillId="68"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208" fontId="1" fillId="91" borderId="0" applyNumberFormat="0" applyBorder="0" applyAlignment="0" applyProtection="0"/>
    <xf numFmtId="208" fontId="1" fillId="91" borderId="0" applyNumberFormat="0" applyBorder="0" applyAlignment="0" applyProtection="0"/>
    <xf numFmtId="208" fontId="1" fillId="81" borderId="0" applyNumberFormat="0" applyBorder="0" applyAlignment="0" applyProtection="0"/>
    <xf numFmtId="208" fontId="1" fillId="81" borderId="0" applyNumberFormat="0" applyBorder="0" applyAlignment="0" applyProtection="0"/>
    <xf numFmtId="208" fontId="30" fillId="92" borderId="0" applyNumberFormat="0" applyBorder="0" applyAlignment="0" applyProtection="0"/>
    <xf numFmtId="208" fontId="30" fillId="92"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208" fontId="30" fillId="17" borderId="0" applyNumberFormat="0" applyBorder="0" applyAlignment="0" applyProtection="0"/>
    <xf numFmtId="208" fontId="30" fillId="17" borderId="0" applyNumberFormat="0" applyBorder="0" applyAlignment="0" applyProtection="0"/>
    <xf numFmtId="0" fontId="30" fillId="17" borderId="0" applyNumberFormat="0" applyBorder="0" applyAlignment="0" applyProtection="0"/>
    <xf numFmtId="208" fontId="30" fillId="17" borderId="0" applyNumberFormat="0" applyBorder="0" applyAlignment="0" applyProtection="0"/>
    <xf numFmtId="0" fontId="173" fillId="72"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156" fillId="72"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208" fontId="1" fillId="93" borderId="0" applyNumberFormat="0" applyBorder="0" applyAlignment="0" applyProtection="0"/>
    <xf numFmtId="208" fontId="1" fillId="93" borderId="0" applyNumberFormat="0" applyBorder="0" applyAlignment="0" applyProtection="0"/>
    <xf numFmtId="208" fontId="1" fillId="94" borderId="0" applyNumberFormat="0" applyBorder="0" applyAlignment="0" applyProtection="0"/>
    <xf numFmtId="208" fontId="1" fillId="94" borderId="0" applyNumberFormat="0" applyBorder="0" applyAlignment="0" applyProtection="0"/>
    <xf numFmtId="208" fontId="30" fillId="95" borderId="0" applyNumberFormat="0" applyBorder="0" applyAlignment="0" applyProtection="0"/>
    <xf numFmtId="208" fontId="30" fillId="95"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3" borderId="0" applyNumberFormat="0" applyBorder="0" applyAlignment="0" applyProtection="0"/>
    <xf numFmtId="208" fontId="30" fillId="23" borderId="0" applyNumberFormat="0" applyBorder="0" applyAlignment="0" applyProtection="0"/>
    <xf numFmtId="208" fontId="30" fillId="23" borderId="0" applyNumberFormat="0" applyBorder="0" applyAlignment="0" applyProtection="0"/>
    <xf numFmtId="0" fontId="30" fillId="23" borderId="0" applyNumberFormat="0" applyBorder="0" applyAlignment="0" applyProtection="0"/>
    <xf numFmtId="208" fontId="30" fillId="23" borderId="0" applyNumberFormat="0" applyBorder="0" applyAlignment="0" applyProtection="0"/>
    <xf numFmtId="0" fontId="173" fillId="76"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156" fillId="76"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178" fillId="0" borderId="0" applyNumberFormat="0" applyFont="0" applyFill="0" applyBorder="0" applyProtection="0">
      <alignment horizontal="centerContinuous"/>
    </xf>
    <xf numFmtId="208" fontId="179" fillId="0" borderId="0" applyNumberFormat="0" applyAlignment="0"/>
    <xf numFmtId="208" fontId="179" fillId="0" borderId="0" applyNumberFormat="0" applyAlignment="0"/>
    <xf numFmtId="0" fontId="180" fillId="0" borderId="38">
      <alignment vertical="top" wrapText="1"/>
    </xf>
    <xf numFmtId="212" fontId="181" fillId="0" borderId="0" applyFont="0" applyFill="0" applyBorder="0" applyAlignment="0" applyProtection="0"/>
    <xf numFmtId="0" fontId="182" fillId="0" borderId="0" applyFont="0" applyFill="0" applyBorder="0" applyAlignment="0" applyProtection="0"/>
    <xf numFmtId="0" fontId="183" fillId="0" borderId="0" applyNumberFormat="0" applyFill="0" applyBorder="0" applyAlignment="0" applyProtection="0">
      <alignment vertical="top"/>
      <protection locked="0"/>
    </xf>
    <xf numFmtId="41" fontId="184" fillId="0" borderId="0" applyFont="0" applyAlignment="0"/>
    <xf numFmtId="208" fontId="160" fillId="0" borderId="0"/>
    <xf numFmtId="208"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208"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0" fontId="179" fillId="0" borderId="0" applyNumberFormat="0" applyBorder="0" applyProtection="0">
      <alignment horizontal="left" vertical="center" wrapText="1"/>
      <protection locked="0"/>
    </xf>
    <xf numFmtId="208" fontId="34" fillId="0" borderId="0">
      <alignment horizontal="center" wrapText="1"/>
      <protection locked="0"/>
    </xf>
    <xf numFmtId="208" fontId="34" fillId="0" borderId="0">
      <alignment horizontal="center" wrapText="1"/>
      <protection locked="0"/>
    </xf>
    <xf numFmtId="41" fontId="182" fillId="0" borderId="0" applyFont="0" applyFill="0" applyBorder="0" applyAlignment="0" applyProtection="0"/>
    <xf numFmtId="43" fontId="182" fillId="0" borderId="0" applyFont="0" applyFill="0" applyBorder="0" applyAlignment="0" applyProtection="0"/>
    <xf numFmtId="37" fontId="185" fillId="0" borderId="0"/>
    <xf numFmtId="17" fontId="186" fillId="0" borderId="6">
      <alignment vertical="center"/>
    </xf>
    <xf numFmtId="0" fontId="161" fillId="0" borderId="98"/>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208" fontId="31" fillId="3" borderId="0" applyNumberFormat="0" applyBorder="0" applyAlignment="0" applyProtection="0"/>
    <xf numFmtId="208" fontId="31" fillId="3" borderId="0" applyNumberFormat="0" applyBorder="0" applyAlignment="0" applyProtection="0"/>
    <xf numFmtId="0" fontId="31" fillId="3" borderId="0" applyNumberFormat="0" applyBorder="0" applyAlignment="0" applyProtection="0"/>
    <xf numFmtId="208" fontId="31" fillId="3" borderId="0" applyNumberFormat="0" applyBorder="0" applyAlignment="0" applyProtection="0"/>
    <xf numFmtId="0" fontId="187" fillId="50"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148" fillId="50"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2" fillId="0" borderId="0" applyFont="0" applyFill="0" applyBorder="0" applyAlignment="0" applyProtection="0"/>
    <xf numFmtId="0" fontId="32" fillId="0" borderId="0" applyFont="0" applyFill="0" applyBorder="0" applyAlignment="0" applyProtection="0"/>
    <xf numFmtId="208" fontId="188" fillId="0" borderId="0" applyNumberFormat="0" applyFill="0" applyBorder="0" applyAlignment="0" applyProtection="0"/>
    <xf numFmtId="208" fontId="188" fillId="0" borderId="0" applyNumberFormat="0" applyFill="0" applyBorder="0" applyAlignment="0" applyProtection="0"/>
    <xf numFmtId="208" fontId="188" fillId="0" borderId="0" applyNumberFormat="0" applyFill="0" applyBorder="0" applyAlignment="0" applyProtection="0"/>
    <xf numFmtId="0" fontId="189" fillId="0" borderId="99" applyNumberFormat="0" applyFill="0" applyAlignment="0" applyProtection="0"/>
    <xf numFmtId="0" fontId="190" fillId="0" borderId="0">
      <alignment vertical="top"/>
    </xf>
    <xf numFmtId="0" fontId="32" fillId="0" borderId="0">
      <alignment horizontal="center"/>
    </xf>
    <xf numFmtId="0" fontId="191" fillId="0" borderId="100"/>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right"/>
    </xf>
    <xf numFmtId="0" fontId="62" fillId="0" borderId="0">
      <alignment horizontal="left"/>
    </xf>
    <xf numFmtId="5" fontId="192" fillId="0" borderId="35" applyAlignment="0" applyProtection="0"/>
    <xf numFmtId="5" fontId="192" fillId="0" borderId="35" applyAlignment="0" applyProtection="0"/>
    <xf numFmtId="5" fontId="192" fillId="0" borderId="35" applyAlignment="0" applyProtection="0"/>
    <xf numFmtId="5" fontId="192" fillId="0" borderId="35" applyAlignment="0" applyProtection="0"/>
    <xf numFmtId="5" fontId="192" fillId="0" borderId="35" applyAlignment="0" applyProtection="0"/>
    <xf numFmtId="5" fontId="192" fillId="0" borderId="35" applyAlignment="0" applyProtection="0"/>
    <xf numFmtId="5" fontId="192" fillId="0" borderId="35"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34" fillId="0" borderId="1" applyNumberFormat="0" applyFont="0" applyFill="0" applyAlignment="0" applyProtection="0"/>
    <xf numFmtId="0" fontId="23" fillId="0" borderId="101" applyNumberFormat="0" applyFill="0" applyAlignment="0" applyProtection="0"/>
    <xf numFmtId="0" fontId="23" fillId="0" borderId="101" applyNumberFormat="0" applyFill="0" applyAlignment="0" applyProtection="0"/>
    <xf numFmtId="0" fontId="34" fillId="0" borderId="2" applyNumberFormat="0" applyFont="0" applyFill="0" applyAlignment="0" applyProtection="0"/>
    <xf numFmtId="0" fontId="178" fillId="0" borderId="99" applyNumberFormat="0" applyFont="0" applyFill="0" applyAlignment="0" applyProtection="0"/>
    <xf numFmtId="208" fontId="45" fillId="4" borderId="0" applyNumberFormat="0" applyBorder="0" applyAlignment="0" applyProtection="0"/>
    <xf numFmtId="208" fontId="45" fillId="4" borderId="0" applyNumberFormat="0" applyBorder="0" applyAlignment="0" applyProtection="0"/>
    <xf numFmtId="208" fontId="45" fillId="4" borderId="0" applyNumberFormat="0" applyBorder="0" applyAlignment="0" applyProtection="0"/>
    <xf numFmtId="208" fontId="45" fillId="4" borderId="0" applyNumberFormat="0" applyBorder="0" applyAlignment="0" applyProtection="0"/>
    <xf numFmtId="208" fontId="147" fillId="49" borderId="0" applyNumberFormat="0" applyBorder="0" applyAlignment="0" applyProtection="0"/>
    <xf numFmtId="208" fontId="147" fillId="49" borderId="0" applyNumberFormat="0" applyBorder="0" applyAlignment="0" applyProtection="0"/>
    <xf numFmtId="208" fontId="45" fillId="4" borderId="0" applyNumberFormat="0" applyBorder="0" applyAlignment="0" applyProtection="0"/>
    <xf numFmtId="0" fontId="45" fillId="4" borderId="0" applyNumberFormat="0" applyBorder="0" applyAlignment="0" applyProtection="0"/>
    <xf numFmtId="0" fontId="166" fillId="0" borderId="0" applyFont="0" applyFill="0" applyBorder="0" applyAlignment="0" applyProtection="0"/>
    <xf numFmtId="208" fontId="159" fillId="0" borderId="0"/>
    <xf numFmtId="0" fontId="182" fillId="0" borderId="0"/>
    <xf numFmtId="0" fontId="193" fillId="0" borderId="0" applyNumberFormat="0" applyFill="0" applyBorder="0" applyAlignment="0" applyProtection="0"/>
    <xf numFmtId="208" fontId="23" fillId="0" borderId="0" applyNumberFormat="0" applyFill="0" applyBorder="0" applyAlignment="0" applyProtection="0"/>
    <xf numFmtId="208" fontId="23" fillId="0" borderId="0" applyNumberFormat="0" applyFill="0" applyBorder="0" applyAlignment="0" applyProtection="0"/>
    <xf numFmtId="208" fontId="23" fillId="0" borderId="0" applyNumberFormat="0" applyFill="0" applyBorder="0" applyAlignment="0" applyProtection="0"/>
    <xf numFmtId="208" fontId="23" fillId="0" borderId="0" applyNumberFormat="0" applyFill="0" applyBorder="0" applyAlignment="0" applyProtection="0"/>
    <xf numFmtId="208" fontId="23" fillId="0" borderId="0" applyFill="0" applyBorder="0" applyAlignment="0"/>
    <xf numFmtId="0" fontId="23" fillId="0" borderId="0" applyFill="0" applyBorder="0" applyAlignment="0"/>
    <xf numFmtId="208" fontId="23" fillId="0" borderId="0" applyFill="0" applyBorder="0" applyAlignment="0"/>
    <xf numFmtId="208"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4" fontId="23" fillId="0" borderId="0" applyFill="0" applyBorder="0" applyAlignment="0"/>
    <xf numFmtId="14" fontId="23" fillId="0" borderId="0" applyFill="0" applyBorder="0" applyAlignment="0"/>
    <xf numFmtId="14" fontId="23" fillId="0" borderId="0" applyFill="0" applyBorder="0" applyAlignment="0"/>
    <xf numFmtId="14" fontId="23" fillId="0" borderId="0" applyFill="0" applyBorder="0" applyAlignment="0"/>
    <xf numFmtId="14" fontId="23" fillId="0" borderId="0" applyFill="0" applyBorder="0" applyAlignment="0"/>
    <xf numFmtId="22" fontId="23" fillId="0" borderId="0" applyFill="0" applyBorder="0" applyAlignment="0"/>
    <xf numFmtId="22" fontId="23" fillId="0" borderId="0" applyFill="0" applyBorder="0" applyAlignment="0"/>
    <xf numFmtId="22" fontId="23" fillId="0" borderId="0" applyFill="0" applyBorder="0" applyAlignment="0"/>
    <xf numFmtId="22" fontId="23" fillId="0" borderId="0" applyFill="0" applyBorder="0" applyAlignment="0"/>
    <xf numFmtId="22" fontId="23" fillId="0" borderId="0" applyFill="0" applyBorder="0" applyAlignment="0"/>
    <xf numFmtId="213" fontId="23" fillId="0" borderId="0" applyFill="0" applyBorder="0" applyAlignment="0"/>
    <xf numFmtId="213" fontId="23" fillId="0" borderId="0" applyFill="0" applyBorder="0" applyAlignment="0"/>
    <xf numFmtId="213" fontId="23" fillId="0" borderId="0" applyFill="0" applyBorder="0" applyAlignment="0"/>
    <xf numFmtId="213" fontId="23" fillId="0" borderId="0" applyFill="0" applyBorder="0" applyAlignment="0"/>
    <xf numFmtId="213" fontId="23" fillId="0" borderId="0" applyFill="0" applyBorder="0" applyAlignment="0"/>
    <xf numFmtId="214" fontId="40" fillId="0" borderId="0" applyFill="0" applyBorder="0" applyAlignment="0"/>
    <xf numFmtId="215" fontId="23" fillId="0" borderId="0" applyFill="0" applyBorder="0" applyAlignment="0"/>
    <xf numFmtId="215" fontId="23" fillId="0" borderId="0" applyFill="0" applyBorder="0" applyAlignment="0"/>
    <xf numFmtId="215" fontId="23" fillId="0" borderId="0" applyFill="0" applyBorder="0" applyAlignment="0"/>
    <xf numFmtId="215" fontId="23" fillId="0" borderId="0" applyFill="0" applyBorder="0" applyAlignment="0"/>
    <xf numFmtId="215"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35"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208" fontId="36" fillId="13" borderId="3" applyNumberFormat="0" applyAlignment="0" applyProtection="0"/>
    <xf numFmtId="0" fontId="195" fillId="53" borderId="90"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0"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36" fillId="13" borderId="3" applyNumberFormat="0" applyAlignment="0" applyProtection="0"/>
    <xf numFmtId="0" fontId="151" fillId="53" borderId="90"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0" fontId="194" fillId="24"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36" fillId="24" borderId="3" applyNumberFormat="0" applyAlignment="0" applyProtection="0"/>
    <xf numFmtId="208" fontId="151" fillId="53" borderId="90" applyNumberFormat="0" applyAlignment="0" applyProtection="0"/>
    <xf numFmtId="208" fontId="151" fillId="53" borderId="90"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208" fontId="36" fillId="13" borderId="3" applyNumberFormat="0" applyAlignment="0" applyProtection="0"/>
    <xf numFmtId="0" fontId="194" fillId="24" borderId="3" applyNumberFormat="0" applyAlignment="0" applyProtection="0"/>
    <xf numFmtId="0" fontId="23" fillId="0" borderId="0"/>
    <xf numFmtId="0" fontId="159" fillId="0" borderId="0"/>
    <xf numFmtId="0" fontId="159" fillId="0" borderId="0"/>
    <xf numFmtId="0" fontId="159" fillId="0" borderId="0"/>
    <xf numFmtId="0" fontId="163"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3" fillId="0" borderId="0"/>
    <xf numFmtId="0" fontId="164" fillId="0" borderId="0"/>
    <xf numFmtId="0" fontId="163" fillId="0" borderId="0"/>
    <xf numFmtId="0" fontId="163" fillId="0" borderId="0"/>
    <xf numFmtId="0" fontId="163"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4" fillId="0" borderId="0"/>
    <xf numFmtId="0" fontId="163" fillId="0" borderId="0"/>
    <xf numFmtId="0" fontId="164" fillId="0" borderId="0"/>
    <xf numFmtId="208" fontId="160" fillId="0" borderId="0"/>
    <xf numFmtId="208" fontId="160" fillId="0" borderId="0"/>
    <xf numFmtId="0" fontId="196" fillId="0" borderId="0"/>
    <xf numFmtId="208" fontId="37" fillId="25" borderId="5" applyNumberFormat="0" applyAlignment="0" applyProtection="0"/>
    <xf numFmtId="208" fontId="37" fillId="25" borderId="5" applyNumberFormat="0" applyAlignment="0" applyProtection="0"/>
    <xf numFmtId="208" fontId="37" fillId="25" borderId="5" applyNumberFormat="0" applyAlignment="0" applyProtection="0"/>
    <xf numFmtId="208" fontId="37" fillId="25" borderId="5" applyNumberFormat="0" applyAlignment="0" applyProtection="0"/>
    <xf numFmtId="208" fontId="153" fillId="54" borderId="93" applyNumberFormat="0" applyAlignment="0" applyProtection="0"/>
    <xf numFmtId="208" fontId="153" fillId="54" borderId="93" applyNumberFormat="0" applyAlignment="0" applyProtection="0"/>
    <xf numFmtId="208" fontId="37" fillId="25" borderId="5" applyNumberFormat="0" applyAlignment="0" applyProtection="0"/>
    <xf numFmtId="0" fontId="37" fillId="25" borderId="5" applyNumberFormat="0" applyAlignment="0" applyProtection="0"/>
    <xf numFmtId="208" fontId="50" fillId="0" borderId="17" applyNumberFormat="0" applyFill="0" applyAlignment="0" applyProtection="0"/>
    <xf numFmtId="208" fontId="50" fillId="0" borderId="17" applyNumberFormat="0" applyFill="0" applyAlignment="0" applyProtection="0"/>
    <xf numFmtId="208" fontId="50" fillId="0" borderId="17" applyNumberFormat="0" applyFill="0" applyAlignment="0" applyProtection="0"/>
    <xf numFmtId="208" fontId="50" fillId="0" borderId="17" applyNumberFormat="0" applyFill="0" applyAlignment="0" applyProtection="0"/>
    <xf numFmtId="208" fontId="152" fillId="0" borderId="92" applyNumberFormat="0" applyFill="0" applyAlignment="0" applyProtection="0"/>
    <xf numFmtId="208" fontId="152" fillId="0" borderId="92" applyNumberFormat="0" applyFill="0" applyAlignment="0" applyProtection="0"/>
    <xf numFmtId="208" fontId="50" fillId="0" borderId="17" applyNumberFormat="0" applyFill="0" applyAlignment="0" applyProtection="0"/>
    <xf numFmtId="0" fontId="63" fillId="0" borderId="102" applyNumberFormat="0" applyFill="0" applyAlignment="0" applyProtection="0"/>
    <xf numFmtId="0" fontId="178" fillId="0" borderId="0" applyNumberFormat="0" applyFont="0" applyFill="0" applyBorder="0" applyProtection="0">
      <alignment horizontal="center"/>
    </xf>
    <xf numFmtId="0" fontId="37" fillId="25" borderId="5" applyNumberFormat="0" applyAlignment="0" applyProtection="0"/>
    <xf numFmtId="0" fontId="37" fillId="25" borderId="5" applyNumberFormat="0" applyAlignment="0" applyProtection="0"/>
    <xf numFmtId="0" fontId="37" fillId="25" borderId="5" applyNumberFormat="0" applyAlignment="0" applyProtection="0"/>
    <xf numFmtId="0" fontId="37" fillId="25" borderId="5" applyNumberFormat="0" applyAlignment="0" applyProtection="0"/>
    <xf numFmtId="0" fontId="37" fillId="25" borderId="5" applyNumberFormat="0" applyAlignment="0" applyProtection="0"/>
    <xf numFmtId="208" fontId="37" fillId="25" borderId="5" applyNumberFormat="0" applyAlignment="0" applyProtection="0"/>
    <xf numFmtId="208" fontId="37" fillId="25" borderId="5" applyNumberFormat="0" applyAlignment="0" applyProtection="0"/>
    <xf numFmtId="0" fontId="37" fillId="25" borderId="5" applyNumberFormat="0" applyAlignment="0" applyProtection="0"/>
    <xf numFmtId="0" fontId="197" fillId="54" borderId="93" applyNumberFormat="0" applyAlignment="0" applyProtection="0"/>
    <xf numFmtId="0" fontId="37" fillId="25" borderId="5" applyNumberFormat="0" applyAlignment="0" applyProtection="0"/>
    <xf numFmtId="0" fontId="37" fillId="25" borderId="5" applyNumberFormat="0" applyAlignment="0" applyProtection="0"/>
    <xf numFmtId="0" fontId="153" fillId="54" borderId="93" applyNumberFormat="0" applyAlignment="0" applyProtection="0"/>
    <xf numFmtId="0" fontId="37" fillId="25" borderId="5" applyNumberFormat="0" applyAlignment="0" applyProtection="0"/>
    <xf numFmtId="0" fontId="37" fillId="25" borderId="5" applyNumberFormat="0" applyAlignment="0" applyProtection="0"/>
    <xf numFmtId="0" fontId="37" fillId="25" borderId="5" applyNumberFormat="0" applyAlignment="0" applyProtection="0"/>
    <xf numFmtId="0" fontId="37" fillId="25" borderId="5" applyNumberFormat="0" applyAlignment="0" applyProtection="0"/>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3" fontId="38" fillId="26" borderId="6" applyFont="0" applyFill="0" applyProtection="0">
      <alignment horizontal="right"/>
    </xf>
    <xf numFmtId="0" fontId="198" fillId="96" borderId="15" applyNumberFormat="0" applyFont="0" applyFill="0" applyBorder="0" applyAlignment="0">
      <alignment horizontal="center"/>
    </xf>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208" fontId="176" fillId="0" borderId="103"/>
    <xf numFmtId="208" fontId="176" fillId="0" borderId="103"/>
    <xf numFmtId="208" fontId="176" fillId="0" borderId="103"/>
    <xf numFmtId="208" fontId="176" fillId="0" borderId="103"/>
    <xf numFmtId="0" fontId="56" fillId="0" borderId="0"/>
    <xf numFmtId="0" fontId="32" fillId="0" borderId="0"/>
    <xf numFmtId="0" fontId="56" fillId="0" borderId="0"/>
    <xf numFmtId="0" fontId="32" fillId="0" borderId="0"/>
    <xf numFmtId="0" fontId="56" fillId="0" borderId="0"/>
    <xf numFmtId="0" fontId="32" fillId="0" borderId="0"/>
    <xf numFmtId="0" fontId="56" fillId="0" borderId="0"/>
    <xf numFmtId="0" fontId="32" fillId="0" borderId="0"/>
    <xf numFmtId="0" fontId="56" fillId="0" borderId="0"/>
    <xf numFmtId="0" fontId="32" fillId="0" borderId="0"/>
    <xf numFmtId="0" fontId="56" fillId="0" borderId="0"/>
    <xf numFmtId="0" fontId="32" fillId="0" borderId="0"/>
    <xf numFmtId="0" fontId="56" fillId="0" borderId="0"/>
    <xf numFmtId="0" fontId="32" fillId="0" borderId="0"/>
    <xf numFmtId="0" fontId="176" fillId="0" borderId="0"/>
    <xf numFmtId="38" fontId="176" fillId="0" borderId="0" applyFont="0" applyFill="0" applyBorder="0" applyAlignment="0" applyProtection="0"/>
    <xf numFmtId="38" fontId="159" fillId="0" borderId="0" applyFont="0" applyFill="0" applyBorder="0" applyAlignment="0" applyProtection="0"/>
    <xf numFmtId="38" fontId="159" fillId="0" borderId="0" applyFont="0" applyFill="0" applyBorder="0" applyAlignment="0" applyProtection="0"/>
    <xf numFmtId="38" fontId="159" fillId="0" borderId="0" applyFont="0" applyFill="0" applyBorder="0" applyAlignment="0" applyProtection="0"/>
    <xf numFmtId="38" fontId="159" fillId="0" borderId="0" applyFont="0" applyFill="0" applyBorder="0" applyAlignment="0" applyProtection="0"/>
    <xf numFmtId="38" fontId="159" fillId="0" borderId="0" applyFont="0" applyFill="0" applyBorder="0" applyAlignment="0" applyProtection="0"/>
    <xf numFmtId="38" fontId="176" fillId="0" borderId="0" applyFont="0" applyFill="0" applyBorder="0" applyAlignment="0" applyProtection="0"/>
    <xf numFmtId="0" fontId="161" fillId="0" borderId="0" applyFont="0" applyFill="0" applyBorder="0" applyAlignment="0" applyProtection="0"/>
    <xf numFmtId="0" fontId="161" fillId="0" borderId="0" applyFont="0" applyFill="0" applyBorder="0" applyAlignment="0" applyProtection="0"/>
    <xf numFmtId="38" fontId="176" fillId="0" borderId="0" applyFont="0" applyFill="0" applyBorder="0" applyAlignment="0" applyProtection="0"/>
    <xf numFmtId="0" fontId="161" fillId="0" borderId="0" applyFont="0" applyFill="0" applyBorder="0" applyAlignment="0" applyProtection="0"/>
    <xf numFmtId="41" fontId="1" fillId="0" borderId="0" applyFont="0" applyFill="0" applyBorder="0" applyAlignment="0" applyProtection="0"/>
    <xf numFmtId="0" fontId="161" fillId="0" borderId="0" applyFont="0" applyFill="0" applyBorder="0" applyAlignment="0" applyProtection="0"/>
    <xf numFmtId="0" fontId="161" fillId="0" borderId="0" applyFont="0" applyFill="0" applyBorder="0" applyAlignment="0" applyProtection="0"/>
    <xf numFmtId="0" fontId="161" fillId="0" borderId="0" applyFont="0" applyFill="0" applyBorder="0" applyAlignment="0" applyProtection="0"/>
    <xf numFmtId="0" fontId="161" fillId="0" borderId="0" applyFont="0" applyFill="0" applyBorder="0" applyAlignment="0" applyProtection="0"/>
    <xf numFmtId="0" fontId="161" fillId="0" borderId="0" applyFont="0" applyFill="0" applyBorder="0" applyAlignment="0" applyProtection="0"/>
    <xf numFmtId="0" fontId="161" fillId="0" borderId="0" applyFont="0" applyFill="0" applyBorder="0" applyAlignment="0" applyProtection="0"/>
    <xf numFmtId="0" fontId="161" fillId="0" borderId="0" applyFont="0" applyFill="0" applyBorder="0" applyAlignment="0" applyProtection="0"/>
    <xf numFmtId="38" fontId="159" fillId="0" borderId="0" applyFont="0" applyFill="0" applyBorder="0" applyAlignment="0" applyProtection="0"/>
    <xf numFmtId="38" fontId="159" fillId="0" borderId="0" applyFont="0" applyFill="0" applyBorder="0" applyAlignment="0" applyProtection="0"/>
    <xf numFmtId="38" fontId="159" fillId="0" borderId="0" applyFont="0" applyFill="0" applyBorder="0" applyAlignment="0" applyProtection="0"/>
    <xf numFmtId="38" fontId="159" fillId="0" borderId="0" applyFont="0" applyFill="0" applyBorder="0" applyAlignment="0" applyProtection="0"/>
    <xf numFmtId="38" fontId="159" fillId="0" borderId="0" applyFont="0" applyFill="0" applyBorder="0" applyAlignment="0" applyProtection="0"/>
    <xf numFmtId="38" fontId="176" fillId="0" borderId="0" applyFont="0" applyFill="0" applyBorder="0" applyAlignment="0" applyProtection="0"/>
    <xf numFmtId="38" fontId="176" fillId="0" borderId="0" applyFont="0" applyFill="0" applyBorder="0" applyAlignment="0" applyProtection="0"/>
    <xf numFmtId="214" fontId="23" fillId="0" borderId="0" applyFont="0" applyFill="0" applyBorder="0" applyAlignment="0" applyProtection="0"/>
    <xf numFmtId="214" fontId="23" fillId="0" borderId="0" applyFont="0" applyFill="0" applyBorder="0" applyAlignment="0" applyProtection="0"/>
    <xf numFmtId="0" fontId="39" fillId="0" borderId="0" applyFont="0" applyFill="0" applyBorder="0" applyAlignment="0" applyProtection="0">
      <alignment horizontal="right"/>
    </xf>
    <xf numFmtId="199" fontId="23" fillId="0" borderId="0" applyFont="0" applyFill="0" applyBorder="0" applyAlignment="0" applyProtection="0">
      <alignment horizontal="right"/>
    </xf>
    <xf numFmtId="199" fontId="23" fillId="0" borderId="0" applyFont="0" applyFill="0" applyBorder="0" applyAlignment="0" applyProtection="0">
      <alignment horizontal="right"/>
    </xf>
    <xf numFmtId="43" fontId="1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43" fontId="19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216"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5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0"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208"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08"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9" fillId="0" borderId="0" applyFont="0" applyFill="0" applyBorder="0" applyAlignment="0" applyProtection="0"/>
    <xf numFmtId="43" fontId="23" fillId="0" borderId="0" applyFont="0" applyFill="0" applyBorder="0" applyAlignment="0" applyProtection="0"/>
    <xf numFmtId="0" fontId="201" fillId="0" borderId="0" applyFont="0" applyFill="0" applyBorder="0" applyAlignment="0" applyProtection="0"/>
    <xf numFmtId="0" fontId="201" fillId="0" borderId="0" applyFont="0" applyFill="0" applyBorder="0" applyAlignment="0" applyProtection="0"/>
    <xf numFmtId="0" fontId="201" fillId="0" borderId="0" applyFont="0" applyFill="0" applyBorder="0" applyAlignment="0" applyProtection="0"/>
    <xf numFmtId="0" fontId="201"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199" fillId="0" borderId="0" applyFont="0" applyFill="0" applyBorder="0" applyAlignment="0" applyProtection="0"/>
    <xf numFmtId="43" fontId="23" fillId="0" borderId="0" applyFont="0" applyFill="0" applyBorder="0" applyAlignment="0" applyProtection="0"/>
    <xf numFmtId="43" fontId="1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4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99"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217" fontId="32" fillId="0" borderId="46"/>
    <xf numFmtId="183" fontId="188" fillId="0" borderId="46"/>
    <xf numFmtId="3" fontId="202" fillId="0" borderId="0" applyFont="0" applyFill="0" applyBorder="0" applyAlignment="0" applyProtection="0"/>
    <xf numFmtId="0" fontId="176" fillId="0" borderId="0"/>
    <xf numFmtId="0" fontId="203" fillId="0" borderId="0"/>
    <xf numFmtId="0" fontId="176" fillId="0" borderId="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218" fontId="204" fillId="0" borderId="0">
      <protection locked="0"/>
    </xf>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3" fontId="202" fillId="0" borderId="0" applyFont="0" applyFill="0" applyBorder="0" applyAlignment="0" applyProtection="0"/>
    <xf numFmtId="0" fontId="203" fillId="0" borderId="0"/>
    <xf numFmtId="0" fontId="176" fillId="0" borderId="0"/>
    <xf numFmtId="208" fontId="205" fillId="0" borderId="0" applyNumberFormat="0" applyAlignment="0">
      <alignment horizontal="left"/>
    </xf>
    <xf numFmtId="208" fontId="205" fillId="0" borderId="0" applyNumberFormat="0" applyAlignment="0">
      <alignment horizontal="left"/>
    </xf>
    <xf numFmtId="0" fontId="205" fillId="0" borderId="0" applyNumberFormat="0" applyAlignment="0">
      <alignment horizontal="left"/>
    </xf>
    <xf numFmtId="0" fontId="205" fillId="0" borderId="0" applyNumberFormat="0" applyAlignment="0">
      <alignment horizontal="left"/>
    </xf>
    <xf numFmtId="208" fontId="205" fillId="0" borderId="0" applyNumberFormat="0" applyAlignment="0">
      <alignment horizontal="left"/>
    </xf>
    <xf numFmtId="208" fontId="161" fillId="0" borderId="0" applyNumberFormat="0" applyAlignment="0"/>
    <xf numFmtId="208" fontId="161" fillId="0" borderId="0" applyNumberFormat="0" applyAlignment="0"/>
    <xf numFmtId="0" fontId="206" fillId="0" borderId="0"/>
    <xf numFmtId="0" fontId="207" fillId="0" borderId="0"/>
    <xf numFmtId="0" fontId="208" fillId="0" borderId="0" applyFont="0" applyFill="0" applyBorder="0" applyAlignment="0" applyProtection="0"/>
    <xf numFmtId="208" fontId="176" fillId="0" borderId="103"/>
    <xf numFmtId="208" fontId="176" fillId="0" borderId="103"/>
    <xf numFmtId="208" fontId="176" fillId="0" borderId="103"/>
    <xf numFmtId="208" fontId="176" fillId="0" borderId="103"/>
    <xf numFmtId="6" fontId="176" fillId="0" borderId="0" applyFont="0" applyFill="0" applyBorder="0" applyAlignment="0" applyProtection="0"/>
    <xf numFmtId="6" fontId="159" fillId="0" borderId="0" applyFont="0" applyFill="0" applyBorder="0" applyAlignment="0" applyProtection="0"/>
    <xf numFmtId="6" fontId="159" fillId="0" borderId="0" applyFont="0" applyFill="0" applyBorder="0" applyAlignment="0" applyProtection="0"/>
    <xf numFmtId="6" fontId="159" fillId="0" borderId="0" applyFont="0" applyFill="0" applyBorder="0" applyAlignment="0" applyProtection="0"/>
    <xf numFmtId="6" fontId="159" fillId="0" borderId="0" applyFont="0" applyFill="0" applyBorder="0" applyAlignment="0" applyProtection="0"/>
    <xf numFmtId="6" fontId="159" fillId="0" borderId="0" applyFont="0" applyFill="0" applyBorder="0" applyAlignment="0" applyProtection="0"/>
    <xf numFmtId="6" fontId="176" fillId="0" borderId="0" applyFont="0" applyFill="0" applyBorder="0" applyAlignment="0" applyProtection="0"/>
    <xf numFmtId="6" fontId="159" fillId="0" borderId="0" applyFont="0" applyFill="0" applyBorder="0" applyAlignment="0" applyProtection="0"/>
    <xf numFmtId="6" fontId="159" fillId="0" borderId="0" applyFont="0" applyFill="0" applyBorder="0" applyAlignment="0" applyProtection="0"/>
    <xf numFmtId="6" fontId="159" fillId="0" borderId="0" applyFont="0" applyFill="0" applyBorder="0" applyAlignment="0" applyProtection="0"/>
    <xf numFmtId="6" fontId="159" fillId="0" borderId="0" applyFont="0" applyFill="0" applyBorder="0" applyAlignment="0" applyProtection="0"/>
    <xf numFmtId="6" fontId="159" fillId="0" borderId="0" applyFont="0" applyFill="0" applyBorder="0" applyAlignment="0" applyProtection="0"/>
    <xf numFmtId="6" fontId="176" fillId="0" borderId="0" applyFont="0" applyFill="0" applyBorder="0" applyAlignment="0" applyProtection="0"/>
    <xf numFmtId="6" fontId="176" fillId="0" borderId="0" applyFont="0" applyFill="0" applyBorder="0" applyAlignment="0" applyProtection="0"/>
    <xf numFmtId="194" fontId="23" fillId="0" borderId="0" applyFont="0" applyFill="0" applyBorder="0" applyAlignment="0" applyProtection="0"/>
    <xf numFmtId="194" fontId="23" fillId="0" borderId="0" applyFont="0" applyFill="0" applyBorder="0" applyAlignment="0" applyProtection="0"/>
    <xf numFmtId="194" fontId="23" fillId="0" borderId="0" applyFont="0" applyFill="0" applyBorder="0" applyAlignment="0" applyProtection="0"/>
    <xf numFmtId="194" fontId="23" fillId="0" borderId="0" applyFont="0" applyFill="0" applyBorder="0" applyAlignment="0" applyProtection="0"/>
    <xf numFmtId="8" fontId="209" fillId="0" borderId="55">
      <protection locked="0"/>
    </xf>
    <xf numFmtId="0" fontId="39" fillId="0" borderId="0" applyFont="0" applyFill="0" applyBorder="0" applyAlignment="0" applyProtection="0">
      <alignment horizontal="right"/>
    </xf>
    <xf numFmtId="219" fontId="23" fillId="0" borderId="0" applyFont="0" applyFill="0" applyBorder="0" applyAlignment="0" applyProtection="0">
      <alignment horizontal="right"/>
    </xf>
    <xf numFmtId="219" fontId="23"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01" fillId="0" borderId="0" applyFont="0" applyFill="0" applyBorder="0" applyAlignment="0" applyProtection="0"/>
    <xf numFmtId="44" fontId="101" fillId="0" borderId="0" applyFont="0" applyFill="0" applyBorder="0" applyAlignment="0" applyProtection="0"/>
    <xf numFmtId="44" fontId="101" fillId="0" borderId="0" applyFont="0" applyFill="0" applyBorder="0" applyAlignment="0" applyProtection="0"/>
    <xf numFmtId="44" fontId="23" fillId="0" borderId="0" applyFont="0" applyFill="0" applyBorder="0" applyAlignment="0" applyProtection="0">
      <alignment wrapText="1"/>
    </xf>
    <xf numFmtId="44" fontId="23" fillId="0" borderId="0" applyFont="0" applyFill="0" applyBorder="0" applyAlignment="0" applyProtection="0">
      <alignment wrapText="1"/>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alignment wrapText="1"/>
    </xf>
    <xf numFmtId="44" fontId="23"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20" fontId="23" fillId="0" borderId="0" applyFont="0" applyFill="0" applyBorder="0" applyAlignment="0" applyProtection="0"/>
    <xf numFmtId="0" fontId="23" fillId="0" borderId="0" applyFont="0" applyFill="0" applyBorder="0" applyAlignment="0" applyProtection="0"/>
    <xf numFmtId="220" fontId="23" fillId="0" borderId="0" applyFont="0" applyFill="0" applyBorder="0" applyAlignment="0" applyProtection="0"/>
    <xf numFmtId="0" fontId="23" fillId="0" borderId="0" applyFont="0" applyFill="0" applyBorder="0" applyAlignment="0" applyProtection="0"/>
    <xf numFmtId="22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alignment horizontal="right"/>
    </xf>
    <xf numFmtId="0" fontId="23" fillId="0" borderId="0" applyFont="0" applyFill="0" applyBorder="0" applyAlignment="0" applyProtection="0"/>
    <xf numFmtId="221" fontId="204" fillId="0" borderId="0">
      <protection locked="0"/>
    </xf>
    <xf numFmtId="220" fontId="23" fillId="0" borderId="0" applyFont="0" applyFill="0" applyBorder="0" applyAlignment="0" applyProtection="0"/>
    <xf numFmtId="221" fontId="204" fillId="0" borderId="0">
      <protection locked="0"/>
    </xf>
    <xf numFmtId="22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10" fillId="0" borderId="0" applyFont="0" applyFill="0" applyBorder="0" applyAlignment="0" applyProtection="0"/>
    <xf numFmtId="0" fontId="23" fillId="0" borderId="0" applyFont="0" applyFill="0" applyBorder="0" applyAlignment="0" applyProtection="0"/>
    <xf numFmtId="220" fontId="23" fillId="0" borderId="0" applyFont="0" applyFill="0" applyBorder="0" applyAlignment="0" applyProtection="0"/>
    <xf numFmtId="220" fontId="23" fillId="0" borderId="0" applyFont="0" applyFill="0" applyBorder="0" applyAlignment="0" applyProtection="0"/>
    <xf numFmtId="0" fontId="23" fillId="0" borderId="0" applyFont="0" applyFill="0" applyBorder="0" applyAlignment="0" applyProtection="0"/>
    <xf numFmtId="220" fontId="23" fillId="0" borderId="0" applyFont="0" applyFill="0" applyBorder="0" applyAlignment="0" applyProtection="0"/>
    <xf numFmtId="220" fontId="23" fillId="0" borderId="0" applyFont="0" applyFill="0" applyBorder="0" applyAlignment="0" applyProtection="0"/>
    <xf numFmtId="0" fontId="23" fillId="0" borderId="0" applyFont="0" applyFill="0" applyBorder="0" applyAlignment="0" applyProtection="0"/>
    <xf numFmtId="220" fontId="23" fillId="0" borderId="0" applyFont="0" applyFill="0" applyBorder="0" applyAlignment="0" applyProtection="0"/>
    <xf numFmtId="220" fontId="23" fillId="0" borderId="0" applyFont="0" applyFill="0" applyBorder="0" applyAlignment="0" applyProtection="0"/>
    <xf numFmtId="0" fontId="23" fillId="0" borderId="0" applyFont="0" applyFill="0" applyBorder="0" applyAlignment="0" applyProtection="0"/>
    <xf numFmtId="220" fontId="23" fillId="0" borderId="0" applyFont="0" applyFill="0" applyBorder="0" applyAlignment="0" applyProtection="0"/>
    <xf numFmtId="220" fontId="23" fillId="0" borderId="0" applyFont="0" applyFill="0" applyBorder="0" applyAlignment="0" applyProtection="0"/>
    <xf numFmtId="0" fontId="23" fillId="0" borderId="0" applyFont="0" applyFill="0" applyBorder="0" applyAlignment="0" applyProtection="0"/>
    <xf numFmtId="220" fontId="23" fillId="0" borderId="0" applyFont="0" applyFill="0" applyBorder="0" applyAlignment="0" applyProtection="0"/>
    <xf numFmtId="220" fontId="23" fillId="0" borderId="0" applyFont="0" applyFill="0" applyBorder="0" applyAlignment="0" applyProtection="0"/>
    <xf numFmtId="0" fontId="23" fillId="0" borderId="0" applyFont="0" applyFill="0" applyBorder="0" applyAlignment="0" applyProtection="0"/>
    <xf numFmtId="220" fontId="23" fillId="0" borderId="0" applyFont="0" applyFill="0" applyBorder="0" applyAlignment="0" applyProtection="0"/>
    <xf numFmtId="220" fontId="23" fillId="0" borderId="0" applyFont="0" applyFill="0" applyBorder="0" applyAlignment="0" applyProtection="0"/>
    <xf numFmtId="0" fontId="23" fillId="0" borderId="0" applyFont="0" applyFill="0" applyBorder="0" applyAlignment="0" applyProtection="0"/>
    <xf numFmtId="220" fontId="23" fillId="0" borderId="0" applyFont="0" applyFill="0" applyBorder="0" applyAlignment="0" applyProtection="0"/>
    <xf numFmtId="0" fontId="23" fillId="0" borderId="104" applyFill="0" applyBorder="0" applyAlignment="0" applyProtection="0">
      <alignment horizontal="right"/>
    </xf>
    <xf numFmtId="0" fontId="23" fillId="0" borderId="104" applyFill="0" applyBorder="0" applyAlignment="0" applyProtection="0">
      <alignment horizontal="right"/>
    </xf>
    <xf numFmtId="0" fontId="23" fillId="0" borderId="104" applyFont="0" applyFill="0" applyBorder="0" applyAlignment="0" applyProtection="0">
      <alignment horizontal="right"/>
    </xf>
    <xf numFmtId="0" fontId="23" fillId="0" borderId="104" applyFont="0" applyFill="0" applyBorder="0" applyAlignment="0" applyProtection="0">
      <alignment horizontal="right"/>
    </xf>
    <xf numFmtId="7" fontId="211" fillId="0" borderId="0" applyFill="0" applyBorder="0" applyProtection="0"/>
    <xf numFmtId="0" fontId="166" fillId="0" borderId="0" applyFont="0" applyFill="0" applyBorder="0" applyAlignment="0" applyProtection="0"/>
    <xf numFmtId="208" fontId="176" fillId="0" borderId="101" applyNumberFormat="0" applyFill="0">
      <alignment horizontal="right"/>
    </xf>
    <xf numFmtId="208" fontId="176" fillId="0" borderId="101" applyNumberFormat="0" applyFill="0">
      <alignment horizontal="right"/>
    </xf>
    <xf numFmtId="208" fontId="176" fillId="0" borderId="101" applyNumberFormat="0" applyFill="0">
      <alignment horizontal="right"/>
    </xf>
    <xf numFmtId="208" fontId="176" fillId="0" borderId="101" applyNumberFormat="0" applyFill="0">
      <alignment horizontal="right"/>
    </xf>
    <xf numFmtId="208"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wrapText="1"/>
      <protection locked="0"/>
    </xf>
    <xf numFmtId="0" fontId="179" fillId="0" borderId="0" applyNumberFormat="0" applyFill="0" applyBorder="0" applyProtection="0">
      <alignment horizontal="right" vertical="center" wrapText="1"/>
      <protection locked="0"/>
    </xf>
    <xf numFmtId="0" fontId="179" fillId="0" borderId="0" applyNumberFormat="0" applyFill="0" applyBorder="0" applyProtection="0">
      <alignment horizontal="right" vertical="center" wrapText="1"/>
      <protection locked="0"/>
    </xf>
    <xf numFmtId="0" fontId="179" fillId="0" borderId="0" applyNumberFormat="0" applyFill="0" applyBorder="0" applyProtection="0">
      <alignment horizontal="right" vertical="center" wrapText="1"/>
      <protection locked="0"/>
    </xf>
    <xf numFmtId="0" fontId="179" fillId="0" borderId="0" applyNumberFormat="0" applyFill="0" applyBorder="0" applyProtection="0">
      <alignment horizontal="right" vertical="center" wrapText="1"/>
      <protection locked="0"/>
    </xf>
    <xf numFmtId="0" fontId="179" fillId="0" borderId="0" applyNumberFormat="0" applyFill="0" applyBorder="0" applyProtection="0">
      <alignment horizontal="right" vertical="center" wrapText="1"/>
      <protection locked="0"/>
    </xf>
    <xf numFmtId="0" fontId="179" fillId="0" borderId="0" applyNumberFormat="0" applyFill="0" applyBorder="0" applyProtection="0">
      <alignment horizontal="right" vertical="center" wrapText="1"/>
      <protection locked="0"/>
    </xf>
    <xf numFmtId="0" fontId="179" fillId="0" borderId="0" applyNumberFormat="0" applyFill="0" applyBorder="0" applyProtection="0">
      <alignment horizontal="right" vertical="center" wrapText="1"/>
      <protection locked="0"/>
    </xf>
    <xf numFmtId="0" fontId="179" fillId="0" borderId="0" applyNumberFormat="0" applyFill="0" applyBorder="0" applyProtection="0">
      <alignment horizontal="right" vertical="center" wrapText="1"/>
      <protection locked="0"/>
    </xf>
    <xf numFmtId="0"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wrapText="1"/>
      <protection locked="0"/>
    </xf>
    <xf numFmtId="0"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208" fontId="179" fillId="0" borderId="0" applyNumberFormat="0" applyFill="0" applyBorder="0" applyProtection="0">
      <alignment horizontal="right" vertical="center"/>
      <protection locked="0"/>
    </xf>
    <xf numFmtId="0" fontId="179" fillId="0" borderId="0" applyNumberFormat="0" applyFill="0" applyBorder="0" applyProtection="0">
      <alignment horizontal="right" vertical="center" wrapText="1"/>
      <protection locked="0"/>
    </xf>
    <xf numFmtId="208" fontId="179" fillId="0" borderId="0" applyNumberFormat="0" applyFill="0" applyBorder="0" applyProtection="0">
      <alignment horizontal="right" vertical="center"/>
      <protection locked="0"/>
    </xf>
    <xf numFmtId="208"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3" fillId="0" borderId="0">
      <protection locked="0"/>
    </xf>
    <xf numFmtId="0" fontId="202" fillId="0" borderId="0" applyFont="0" applyFill="0" applyBorder="0" applyAlignment="0" applyProtection="0"/>
    <xf numFmtId="208"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10" fillId="0" borderId="0" applyFont="0" applyFill="0" applyBorder="0" applyAlignment="0" applyProtection="0"/>
    <xf numFmtId="0" fontId="34" fillId="0" borderId="0" applyFont="0" applyFill="0" applyBorder="0" applyProtection="0">
      <alignment horizontal="right"/>
    </xf>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202" fillId="0" borderId="0" applyFont="0" applyFill="0" applyBorder="0" applyAlignment="0" applyProtection="0"/>
    <xf numFmtId="0" fontId="39" fillId="0" borderId="0" applyFont="0" applyFill="0" applyBorder="0" applyAlignment="0" applyProtection="0"/>
    <xf numFmtId="222" fontId="23" fillId="0" borderId="0" applyFont="0" applyFill="0" applyBorder="0" applyAlignment="0" applyProtection="0"/>
    <xf numFmtId="222" fontId="23" fillId="0" borderId="0" applyFont="0" applyFill="0" applyBorder="0" applyAlignment="0" applyProtection="0"/>
    <xf numFmtId="14" fontId="40" fillId="0" borderId="0" applyFill="0" applyBorder="0" applyAlignment="0"/>
    <xf numFmtId="14" fontId="23" fillId="0" borderId="0"/>
    <xf numFmtId="14" fontId="23" fillId="0" borderId="0"/>
    <xf numFmtId="14" fontId="23" fillId="0" borderId="0"/>
    <xf numFmtId="14" fontId="23" fillId="0" borderId="0"/>
    <xf numFmtId="0" fontId="161" fillId="0" borderId="0"/>
    <xf numFmtId="0" fontId="212" fillId="25" borderId="0"/>
    <xf numFmtId="208" fontId="23" fillId="0" borderId="0" applyFont="0" applyFill="0" applyBorder="0" applyAlignment="0" applyProtection="0"/>
    <xf numFmtId="208" fontId="23" fillId="0" borderId="0" applyFont="0" applyFill="0" applyBorder="0" applyAlignment="0" applyProtection="0"/>
    <xf numFmtId="0" fontId="204" fillId="0" borderId="0">
      <protection locked="0"/>
    </xf>
    <xf numFmtId="37" fontId="213" fillId="0" borderId="0"/>
    <xf numFmtId="208"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208"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8" fontId="23" fillId="0" borderId="0"/>
    <xf numFmtId="0" fontId="23" fillId="0" borderId="7"/>
    <xf numFmtId="0" fontId="23" fillId="0" borderId="7"/>
    <xf numFmtId="0" fontId="23" fillId="0" borderId="7"/>
    <xf numFmtId="0" fontId="23" fillId="0" borderId="7"/>
    <xf numFmtId="0" fontId="23" fillId="0" borderId="7"/>
    <xf numFmtId="0" fontId="23" fillId="0" borderId="7"/>
    <xf numFmtId="0" fontId="23" fillId="0" borderId="0" applyNumberFormat="0" applyFill="0" applyBorder="0" applyAlignment="0" applyProtection="0"/>
    <xf numFmtId="0" fontId="23" fillId="0" borderId="0"/>
    <xf numFmtId="208" fontId="23" fillId="0" borderId="0"/>
    <xf numFmtId="208" fontId="23" fillId="0" borderId="0"/>
    <xf numFmtId="208" fontId="23" fillId="0" borderId="0"/>
    <xf numFmtId="208" fontId="23" fillId="0" borderId="0"/>
    <xf numFmtId="208" fontId="23" fillId="0" borderId="0"/>
    <xf numFmtId="0" fontId="23" fillId="0" borderId="7"/>
    <xf numFmtId="208" fontId="23" fillId="0" borderId="0"/>
    <xf numFmtId="208" fontId="23" fillId="0" borderId="0"/>
    <xf numFmtId="0" fontId="23" fillId="0" borderId="7"/>
    <xf numFmtId="208" fontId="23" fillId="0" borderId="0"/>
    <xf numFmtId="208" fontId="23" fillId="0" borderId="0"/>
    <xf numFmtId="0" fontId="23" fillId="0" borderId="7"/>
    <xf numFmtId="208" fontId="23" fillId="0" borderId="0"/>
    <xf numFmtId="208" fontId="23" fillId="0" borderId="0"/>
    <xf numFmtId="0" fontId="23" fillId="0" borderId="7"/>
    <xf numFmtId="208" fontId="23" fillId="0" borderId="0"/>
    <xf numFmtId="208" fontId="23" fillId="0" borderId="0"/>
    <xf numFmtId="0" fontId="23" fillId="0" borderId="7"/>
    <xf numFmtId="208" fontId="23" fillId="0" borderId="0"/>
    <xf numFmtId="208" fontId="23" fillId="0" borderId="0"/>
    <xf numFmtId="0" fontId="23" fillId="0" borderId="7"/>
    <xf numFmtId="208" fontId="23" fillId="0" borderId="0"/>
    <xf numFmtId="0" fontId="23" fillId="0" borderId="7"/>
    <xf numFmtId="0" fontId="23" fillId="0" borderId="7"/>
    <xf numFmtId="208" fontId="23" fillId="0" borderId="0"/>
    <xf numFmtId="208" fontId="23" fillId="0" borderId="0"/>
    <xf numFmtId="0" fontId="23" fillId="0" borderId="7"/>
    <xf numFmtId="0" fontId="23" fillId="0" borderId="7"/>
    <xf numFmtId="208" fontId="23" fillId="0" borderId="0"/>
    <xf numFmtId="208" fontId="23" fillId="0" borderId="0"/>
    <xf numFmtId="0" fontId="23" fillId="0" borderId="7"/>
    <xf numFmtId="0" fontId="23" fillId="0" borderId="7"/>
    <xf numFmtId="0" fontId="23" fillId="0" borderId="7"/>
    <xf numFmtId="0" fontId="23" fillId="0" borderId="7"/>
    <xf numFmtId="0" fontId="23" fillId="0" borderId="0" applyNumberFormat="0" applyFill="0" applyBorder="0" applyAlignment="0" applyProtection="0"/>
    <xf numFmtId="0" fontId="23" fillId="0" borderId="0"/>
    <xf numFmtId="0" fontId="23" fillId="0" borderId="7"/>
    <xf numFmtId="0" fontId="23" fillId="0" borderId="7"/>
    <xf numFmtId="208" fontId="23" fillId="0" borderId="0"/>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0" fontId="23" fillId="0" borderId="7"/>
    <xf numFmtId="208" fontId="23" fillId="0" borderId="0"/>
    <xf numFmtId="0" fontId="23" fillId="0" borderId="0" applyNumberFormat="0" applyFill="0" applyBorder="0" applyAlignment="0" applyProtection="0"/>
    <xf numFmtId="208" fontId="23" fillId="0" borderId="0"/>
    <xf numFmtId="0" fontId="23" fillId="0" borderId="0"/>
    <xf numFmtId="208" fontId="23" fillId="0" borderId="0"/>
    <xf numFmtId="0" fontId="23" fillId="0" borderId="0" applyNumberFormat="0" applyFill="0" applyBorder="0" applyAlignment="0" applyProtection="0"/>
    <xf numFmtId="208" fontId="23" fillId="0" borderId="0"/>
    <xf numFmtId="0" fontId="23" fillId="0" borderId="0"/>
    <xf numFmtId="208" fontId="23" fillId="0" borderId="0"/>
    <xf numFmtId="0" fontId="23" fillId="0" borderId="0" applyNumberFormat="0" applyFill="0" applyBorder="0" applyAlignment="0" applyProtection="0"/>
    <xf numFmtId="208" fontId="23" fillId="0" borderId="0"/>
    <xf numFmtId="0" fontId="23" fillId="0" borderId="0"/>
    <xf numFmtId="208" fontId="23" fillId="0" borderId="0"/>
    <xf numFmtId="0" fontId="23" fillId="0" borderId="0" applyNumberFormat="0" applyFill="0" applyBorder="0" applyAlignment="0" applyProtection="0"/>
    <xf numFmtId="208" fontId="23" fillId="0" borderId="0"/>
    <xf numFmtId="208" fontId="23" fillId="0" borderId="0"/>
    <xf numFmtId="0" fontId="23" fillId="0" borderId="0" applyNumberFormat="0" applyFill="0" applyBorder="0" applyAlignment="0" applyProtection="0"/>
    <xf numFmtId="208" fontId="23" fillId="0" borderId="0"/>
    <xf numFmtId="208" fontId="23" fillId="0" borderId="0"/>
    <xf numFmtId="0" fontId="23" fillId="0" borderId="7"/>
    <xf numFmtId="208" fontId="23" fillId="0" borderId="0"/>
    <xf numFmtId="0" fontId="23" fillId="0" borderId="7"/>
    <xf numFmtId="0" fontId="214" fillId="0" borderId="0"/>
    <xf numFmtId="0" fontId="39" fillId="0" borderId="8" applyNumberFormat="0" applyFont="0" applyFill="0" applyAlignment="0" applyProtection="0"/>
    <xf numFmtId="223" fontId="23" fillId="0" borderId="8" applyNumberFormat="0" applyFont="0" applyFill="0" applyAlignment="0" applyProtection="0"/>
    <xf numFmtId="223" fontId="23" fillId="0" borderId="8" applyNumberFormat="0" applyFont="0" applyFill="0" applyAlignment="0" applyProtection="0"/>
    <xf numFmtId="0" fontId="178" fillId="0" borderId="25" applyNumberFormat="0" applyFont="0" applyFill="0" applyAlignment="0" applyProtection="0"/>
    <xf numFmtId="0" fontId="161" fillId="0" borderId="105"/>
    <xf numFmtId="0" fontId="161" fillId="0" borderId="105"/>
    <xf numFmtId="0" fontId="215" fillId="0" borderId="0" applyNumberFormat="0" applyFill="0" applyBorder="0" applyProtection="0">
      <alignment horizontal="left"/>
    </xf>
    <xf numFmtId="208" fontId="70" fillId="97" borderId="0" applyNumberFormat="0" applyBorder="0" applyAlignment="0" applyProtection="0"/>
    <xf numFmtId="208" fontId="70" fillId="97" borderId="0" applyNumberFormat="0" applyBorder="0" applyAlignment="0" applyProtection="0"/>
    <xf numFmtId="208" fontId="70" fillId="98" borderId="0" applyNumberFormat="0" applyBorder="0" applyAlignment="0" applyProtection="0"/>
    <xf numFmtId="208" fontId="70" fillId="98" borderId="0" applyNumberFormat="0" applyBorder="0" applyAlignment="0" applyProtection="0"/>
    <xf numFmtId="208" fontId="70" fillId="99" borderId="0" applyNumberFormat="0" applyBorder="0" applyAlignment="0" applyProtection="0"/>
    <xf numFmtId="208" fontId="70" fillId="99" borderId="0" applyNumberFormat="0" applyBorder="0" applyAlignment="0" applyProtection="0"/>
    <xf numFmtId="0" fontId="216" fillId="0" borderId="0">
      <protection locked="0"/>
    </xf>
    <xf numFmtId="0" fontId="216" fillId="0" borderId="0">
      <protection locked="0"/>
    </xf>
    <xf numFmtId="208" fontId="47" fillId="0" borderId="0" applyNumberFormat="0" applyFill="0" applyBorder="0" applyAlignment="0" applyProtection="0"/>
    <xf numFmtId="208" fontId="217" fillId="0" borderId="0" applyNumberFormat="0" applyFill="0" applyBorder="0" applyAlignment="0" applyProtection="0"/>
    <xf numFmtId="208" fontId="217" fillId="0" borderId="0" applyNumberFormat="0" applyFill="0" applyBorder="0" applyAlignment="0" applyProtection="0"/>
    <xf numFmtId="208" fontId="217" fillId="0" borderId="0" applyNumberFormat="0" applyFill="0" applyBorder="0" applyAlignment="0" applyProtection="0"/>
    <xf numFmtId="208" fontId="146" fillId="0" borderId="0" applyNumberFormat="0" applyFill="0" applyBorder="0" applyAlignment="0" applyProtection="0"/>
    <xf numFmtId="208" fontId="146" fillId="0" borderId="0" applyNumberFormat="0" applyFill="0" applyBorder="0" applyAlignment="0" applyProtection="0"/>
    <xf numFmtId="208" fontId="47" fillId="0" borderId="0" applyNumberFormat="0" applyFill="0" applyBorder="0" applyAlignment="0" applyProtection="0"/>
    <xf numFmtId="208" fontId="47" fillId="0" borderId="0" applyNumberFormat="0" applyFill="0" applyBorder="0" applyAlignment="0" applyProtection="0"/>
    <xf numFmtId="208" fontId="47" fillId="0" borderId="0" applyNumberFormat="0" applyFill="0" applyBorder="0" applyAlignment="0" applyProtection="0"/>
    <xf numFmtId="0" fontId="47" fillId="0" borderId="0" applyNumberFormat="0" applyFill="0" applyBorder="0" applyAlignment="0" applyProtection="0"/>
    <xf numFmtId="208" fontId="30" fillId="20" borderId="0" applyNumberFormat="0" applyBorder="0" applyAlignment="0" applyProtection="0"/>
    <xf numFmtId="208" fontId="30" fillId="17" borderId="0" applyNumberFormat="0" applyBorder="0" applyAlignment="0" applyProtection="0"/>
    <xf numFmtId="208" fontId="30" fillId="17" borderId="0" applyNumberFormat="0" applyBorder="0" applyAlignment="0" applyProtection="0"/>
    <xf numFmtId="208" fontId="30" fillId="17" borderId="0" applyNumberFormat="0" applyBorder="0" applyAlignment="0" applyProtection="0"/>
    <xf numFmtId="208" fontId="156" fillId="56" borderId="0" applyNumberFormat="0" applyBorder="0" applyAlignment="0" applyProtection="0"/>
    <xf numFmtId="208" fontId="156" fillId="56" borderId="0" applyNumberFormat="0" applyBorder="0" applyAlignment="0" applyProtection="0"/>
    <xf numFmtId="208" fontId="30" fillId="20" borderId="0" applyNumberFormat="0" applyBorder="0" applyAlignment="0" applyProtection="0"/>
    <xf numFmtId="208" fontId="30" fillId="20" borderId="0" applyNumberFormat="0" applyBorder="0" applyAlignment="0" applyProtection="0"/>
    <xf numFmtId="208" fontId="30" fillId="20" borderId="0" applyNumberFormat="0" applyBorder="0" applyAlignment="0" applyProtection="0"/>
    <xf numFmtId="0" fontId="30" fillId="20" borderId="0" applyNumberFormat="0" applyBorder="0" applyAlignment="0" applyProtection="0"/>
    <xf numFmtId="208" fontId="30" fillId="21" borderId="0" applyNumberFormat="0" applyBorder="0" applyAlignment="0" applyProtection="0"/>
    <xf numFmtId="208" fontId="30" fillId="100" borderId="0" applyNumberFormat="0" applyBorder="0" applyAlignment="0" applyProtection="0"/>
    <xf numFmtId="208" fontId="30" fillId="100" borderId="0" applyNumberFormat="0" applyBorder="0" applyAlignment="0" applyProtection="0"/>
    <xf numFmtId="208" fontId="30" fillId="100" borderId="0" applyNumberFormat="0" applyBorder="0" applyAlignment="0" applyProtection="0"/>
    <xf numFmtId="208" fontId="156" fillId="60" borderId="0" applyNumberFormat="0" applyBorder="0" applyAlignment="0" applyProtection="0"/>
    <xf numFmtId="208" fontId="156" fillId="60" borderId="0" applyNumberFormat="0" applyBorder="0" applyAlignment="0" applyProtection="0"/>
    <xf numFmtId="208" fontId="30" fillId="21" borderId="0" applyNumberFormat="0" applyBorder="0" applyAlignment="0" applyProtection="0"/>
    <xf numFmtId="208" fontId="30" fillId="21" borderId="0" applyNumberFormat="0" applyBorder="0" applyAlignment="0" applyProtection="0"/>
    <xf numFmtId="208" fontId="30" fillId="21" borderId="0" applyNumberFormat="0" applyBorder="0" applyAlignment="0" applyProtection="0"/>
    <xf numFmtId="0" fontId="30" fillId="21" borderId="0" applyNumberFormat="0" applyBorder="0" applyAlignment="0" applyProtection="0"/>
    <xf numFmtId="208" fontId="30" fillId="22" borderId="0" applyNumberFormat="0" applyBorder="0" applyAlignment="0" applyProtection="0"/>
    <xf numFmtId="208" fontId="30" fillId="100" borderId="0" applyNumberFormat="0" applyBorder="0" applyAlignment="0" applyProtection="0"/>
    <xf numFmtId="208" fontId="30" fillId="100" borderId="0" applyNumberFormat="0" applyBorder="0" applyAlignment="0" applyProtection="0"/>
    <xf numFmtId="208" fontId="30" fillId="100" borderId="0" applyNumberFormat="0" applyBorder="0" applyAlignment="0" applyProtection="0"/>
    <xf numFmtId="208" fontId="156" fillId="64" borderId="0" applyNumberFormat="0" applyBorder="0" applyAlignment="0" applyProtection="0"/>
    <xf numFmtId="208" fontId="156" fillId="64" borderId="0" applyNumberFormat="0" applyBorder="0" applyAlignment="0" applyProtection="0"/>
    <xf numFmtId="208" fontId="30" fillId="22" borderId="0" applyNumberFormat="0" applyBorder="0" applyAlignment="0" applyProtection="0"/>
    <xf numFmtId="208" fontId="30" fillId="22" borderId="0" applyNumberFormat="0" applyBorder="0" applyAlignment="0" applyProtection="0"/>
    <xf numFmtId="208" fontId="30" fillId="22" borderId="0" applyNumberFormat="0" applyBorder="0" applyAlignment="0" applyProtection="0"/>
    <xf numFmtId="0" fontId="30" fillId="22" borderId="0" applyNumberFormat="0" applyBorder="0" applyAlignment="0" applyProtection="0"/>
    <xf numFmtId="208" fontId="30" fillId="16" borderId="0" applyNumberFormat="0" applyBorder="0" applyAlignment="0" applyProtection="0"/>
    <xf numFmtId="208" fontId="30" fillId="90" borderId="0" applyNumberFormat="0" applyBorder="0" applyAlignment="0" applyProtection="0"/>
    <xf numFmtId="208" fontId="30" fillId="90" borderId="0" applyNumberFormat="0" applyBorder="0" applyAlignment="0" applyProtection="0"/>
    <xf numFmtId="208" fontId="30" fillId="90" borderId="0" applyNumberFormat="0" applyBorder="0" applyAlignment="0" applyProtection="0"/>
    <xf numFmtId="208" fontId="156" fillId="68" borderId="0" applyNumberFormat="0" applyBorder="0" applyAlignment="0" applyProtection="0"/>
    <xf numFmtId="208" fontId="156" fillId="68" borderId="0" applyNumberFormat="0" applyBorder="0" applyAlignment="0" applyProtection="0"/>
    <xf numFmtId="208" fontId="30" fillId="16" borderId="0" applyNumberFormat="0" applyBorder="0" applyAlignment="0" applyProtection="0"/>
    <xf numFmtId="208" fontId="30" fillId="16" borderId="0" applyNumberFormat="0" applyBorder="0" applyAlignment="0" applyProtection="0"/>
    <xf numFmtId="208" fontId="30" fillId="16" borderId="0" applyNumberFormat="0" applyBorder="0" applyAlignment="0" applyProtection="0"/>
    <xf numFmtId="0" fontId="30" fillId="16" borderId="0" applyNumberFormat="0" applyBorder="0" applyAlignment="0" applyProtection="0"/>
    <xf numFmtId="208" fontId="30" fillId="17" borderId="0" applyNumberFormat="0" applyBorder="0" applyAlignment="0" applyProtection="0"/>
    <xf numFmtId="208" fontId="30" fillId="17" borderId="0" applyNumberFormat="0" applyBorder="0" applyAlignment="0" applyProtection="0"/>
    <xf numFmtId="208" fontId="30" fillId="17" borderId="0" applyNumberFormat="0" applyBorder="0" applyAlignment="0" applyProtection="0"/>
    <xf numFmtId="208" fontId="30" fillId="17" borderId="0" applyNumberFormat="0" applyBorder="0" applyAlignment="0" applyProtection="0"/>
    <xf numFmtId="208" fontId="156" fillId="72" borderId="0" applyNumberFormat="0" applyBorder="0" applyAlignment="0" applyProtection="0"/>
    <xf numFmtId="208" fontId="156" fillId="72" borderId="0" applyNumberFormat="0" applyBorder="0" applyAlignment="0" applyProtection="0"/>
    <xf numFmtId="208" fontId="30" fillId="17" borderId="0" applyNumberFormat="0" applyBorder="0" applyAlignment="0" applyProtection="0"/>
    <xf numFmtId="208" fontId="30" fillId="23" borderId="0" applyNumberFormat="0" applyBorder="0" applyAlignment="0" applyProtection="0"/>
    <xf numFmtId="208" fontId="30" fillId="23" borderId="0" applyNumberFormat="0" applyBorder="0" applyAlignment="0" applyProtection="0"/>
    <xf numFmtId="208" fontId="30" fillId="23" borderId="0" applyNumberFormat="0" applyBorder="0" applyAlignment="0" applyProtection="0"/>
    <xf numFmtId="208" fontId="30" fillId="23" borderId="0" applyNumberFormat="0" applyBorder="0" applyAlignment="0" applyProtection="0"/>
    <xf numFmtId="208" fontId="156" fillId="76" borderId="0" applyNumberFormat="0" applyBorder="0" applyAlignment="0" applyProtection="0"/>
    <xf numFmtId="208" fontId="156" fillId="76" borderId="0" applyNumberFormat="0" applyBorder="0" applyAlignment="0" applyProtection="0"/>
    <xf numFmtId="208" fontId="30" fillId="23" borderId="0" applyNumberFormat="0" applyBorder="0" applyAlignment="0" applyProtection="0"/>
    <xf numFmtId="0" fontId="30" fillId="23" borderId="0" applyNumberFormat="0" applyBorder="0" applyAlignment="0" applyProtection="0"/>
    <xf numFmtId="0" fontId="218" fillId="101" borderId="0"/>
    <xf numFmtId="214" fontId="72"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214" fontId="72" fillId="0" borderId="0" applyFill="0" applyBorder="0" applyAlignment="0"/>
    <xf numFmtId="215" fontId="23" fillId="0" borderId="0" applyFill="0" applyBorder="0" applyAlignment="0"/>
    <xf numFmtId="215" fontId="23" fillId="0" borderId="0" applyFill="0" applyBorder="0" applyAlignment="0"/>
    <xf numFmtId="215" fontId="23" fillId="0" borderId="0" applyFill="0" applyBorder="0" applyAlignment="0"/>
    <xf numFmtId="215" fontId="23" fillId="0" borderId="0" applyFill="0" applyBorder="0" applyAlignment="0"/>
    <xf numFmtId="215"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208" fontId="219" fillId="0" borderId="0" applyNumberFormat="0" applyAlignment="0">
      <alignment horizontal="left"/>
    </xf>
    <xf numFmtId="208" fontId="219" fillId="0" borderId="0" applyNumberFormat="0" applyAlignment="0">
      <alignment horizontal="left"/>
    </xf>
    <xf numFmtId="0" fontId="219" fillId="0" borderId="0" applyNumberFormat="0" applyAlignment="0">
      <alignment horizontal="left"/>
    </xf>
    <xf numFmtId="0" fontId="219" fillId="0" borderId="0" applyNumberFormat="0" applyAlignment="0">
      <alignment horizontal="left"/>
    </xf>
    <xf numFmtId="208" fontId="219" fillId="0" borderId="0" applyNumberFormat="0" applyAlignment="0">
      <alignment horizontal="left"/>
    </xf>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149" fillId="52" borderId="90" applyNumberFormat="0" applyAlignment="0" applyProtection="0"/>
    <xf numFmtId="208" fontId="149" fillId="52" borderId="90"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0" fontId="48" fillId="9" borderId="3" applyNumberFormat="0" applyAlignment="0" applyProtection="0"/>
    <xf numFmtId="208"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8" fontId="23" fillId="0" borderId="0"/>
    <xf numFmtId="208" fontId="23" fillId="0" borderId="0"/>
    <xf numFmtId="0" fontId="23" fillId="0" borderId="0"/>
    <xf numFmtId="208" fontId="23" fillId="0" borderId="0"/>
    <xf numFmtId="0" fontId="23" fillId="0" borderId="0"/>
    <xf numFmtId="0" fontId="23" fillId="0" borderId="0"/>
    <xf numFmtId="0" fontId="23" fillId="0" borderId="0"/>
    <xf numFmtId="0" fontId="23" fillId="0" borderId="0"/>
    <xf numFmtId="0" fontId="23" fillId="0" borderId="0"/>
    <xf numFmtId="208"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8" fontId="23" fillId="0" borderId="0"/>
    <xf numFmtId="208" fontId="23" fillId="0" borderId="0"/>
    <xf numFmtId="208" fontId="23" fillId="0" borderId="0"/>
    <xf numFmtId="208" fontId="23" fillId="0" borderId="0"/>
    <xf numFmtId="208" fontId="23" fillId="0" borderId="0"/>
    <xf numFmtId="208" fontId="159" fillId="0" borderId="0"/>
    <xf numFmtId="208" fontId="159" fillId="0" borderId="0"/>
    <xf numFmtId="208" fontId="160" fillId="0" borderId="0"/>
    <xf numFmtId="208" fontId="160" fillId="0" borderId="0"/>
    <xf numFmtId="208" fontId="159" fillId="0" borderId="0"/>
    <xf numFmtId="208" fontId="159" fillId="0" borderId="0"/>
    <xf numFmtId="208" fontId="159" fillId="0" borderId="0"/>
    <xf numFmtId="208" fontId="159" fillId="0" borderId="0"/>
    <xf numFmtId="208" fontId="160" fillId="0" borderId="0"/>
    <xf numFmtId="208" fontId="160" fillId="0" borderId="0"/>
    <xf numFmtId="208" fontId="159" fillId="0" borderId="0"/>
    <xf numFmtId="208" fontId="159" fillId="0" borderId="0"/>
    <xf numFmtId="0" fontId="220" fillId="0" borderId="0" applyNumberFormat="0" applyFill="0" applyBorder="0" applyProtection="0">
      <alignment horizontal="right"/>
    </xf>
    <xf numFmtId="208"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199"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19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179"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0" fontId="23" fillId="0" borderId="0" applyFont="0" applyFill="0" applyBorder="0" applyAlignment="0" applyProtection="0"/>
    <xf numFmtId="224" fontId="1" fillId="0" borderId="0"/>
    <xf numFmtId="224" fontId="1" fillId="0" borderId="0"/>
    <xf numFmtId="0" fontId="1" fillId="0" borderId="0"/>
    <xf numFmtId="0" fontId="1" fillId="0" borderId="0"/>
    <xf numFmtId="37"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208" fontId="41" fillId="0" borderId="0" applyNumberFormat="0" applyFill="0" applyBorder="0" applyAlignment="0" applyProtection="0"/>
    <xf numFmtId="208" fontId="41" fillId="0" borderId="0" applyNumberFormat="0" applyFill="0" applyBorder="0" applyAlignment="0" applyProtection="0"/>
    <xf numFmtId="0" fontId="41" fillId="0" borderId="0" applyNumberFormat="0" applyFill="0" applyBorder="0" applyAlignment="0" applyProtection="0"/>
    <xf numFmtId="208" fontId="41" fillId="0" borderId="0" applyNumberFormat="0" applyFill="0" applyBorder="0" applyAlignment="0" applyProtection="0"/>
    <xf numFmtId="0" fontId="22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155"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22" fillId="0" borderId="0">
      <alignment horizontal="center" vertical="center"/>
    </xf>
    <xf numFmtId="0" fontId="216" fillId="0" borderId="0">
      <protection locked="0"/>
    </xf>
    <xf numFmtId="0" fontId="204" fillId="0" borderId="0">
      <protection locked="0"/>
    </xf>
    <xf numFmtId="0" fontId="216" fillId="0" borderId="0">
      <protection locked="0"/>
    </xf>
    <xf numFmtId="0" fontId="204" fillId="0" borderId="0">
      <protection locked="0"/>
    </xf>
    <xf numFmtId="0" fontId="204" fillId="0" borderId="0">
      <protection locked="0"/>
    </xf>
    <xf numFmtId="0" fontId="216" fillId="0" borderId="0">
      <protection locked="0"/>
    </xf>
    <xf numFmtId="0" fontId="204" fillId="0" borderId="0">
      <protection locked="0"/>
    </xf>
    <xf numFmtId="0" fontId="216" fillId="0" borderId="0">
      <protection locked="0"/>
    </xf>
    <xf numFmtId="0" fontId="204" fillId="0" borderId="0">
      <protection locked="0"/>
    </xf>
    <xf numFmtId="0" fontId="216" fillId="0" borderId="0">
      <protection locked="0"/>
    </xf>
    <xf numFmtId="0" fontId="204" fillId="0" borderId="0">
      <protection locked="0"/>
    </xf>
    <xf numFmtId="0" fontId="216" fillId="0" borderId="0">
      <protection locked="0"/>
    </xf>
    <xf numFmtId="0" fontId="204" fillId="0" borderId="0">
      <protection locked="0"/>
    </xf>
    <xf numFmtId="0" fontId="23" fillId="0" borderId="0" applyFill="0" applyBorder="0" applyAlignment="0" applyProtection="0"/>
    <xf numFmtId="0" fontId="23" fillId="0" borderId="0" applyFill="0" applyBorder="0" applyAlignment="0" applyProtection="0"/>
    <xf numFmtId="2" fontId="23" fillId="0" borderId="0" applyFill="0" applyBorder="0" applyAlignment="0" applyProtection="0"/>
    <xf numFmtId="0" fontId="204" fillId="0" borderId="0">
      <protection locked="0"/>
    </xf>
    <xf numFmtId="0" fontId="204" fillId="0" borderId="0">
      <protection locked="0"/>
    </xf>
    <xf numFmtId="2" fontId="23" fillId="0" borderId="0" applyFill="0" applyBorder="0" applyAlignment="0" applyProtection="0"/>
    <xf numFmtId="0" fontId="204" fillId="0" borderId="0">
      <protection locked="0"/>
    </xf>
    <xf numFmtId="0" fontId="204" fillId="0" borderId="0">
      <protection locked="0"/>
    </xf>
    <xf numFmtId="0" fontId="204" fillId="0" borderId="0">
      <protection locked="0"/>
    </xf>
    <xf numFmtId="0" fontId="204" fillId="0" borderId="0">
      <protection locked="0"/>
    </xf>
    <xf numFmtId="0" fontId="204" fillId="0" borderId="0">
      <protection locked="0"/>
    </xf>
    <xf numFmtId="0" fontId="204" fillId="0" borderId="0">
      <protection locked="0"/>
    </xf>
    <xf numFmtId="0" fontId="204" fillId="0" borderId="0">
      <protection locked="0"/>
    </xf>
    <xf numFmtId="0" fontId="204" fillId="0" borderId="0">
      <protection locked="0"/>
    </xf>
    <xf numFmtId="5" fontId="42" fillId="0" borderId="0" applyBorder="0">
      <alignment horizontal="right"/>
    </xf>
    <xf numFmtId="0" fontId="32" fillId="0" borderId="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0" fontId="23" fillId="0" borderId="0">
      <protection locked="0"/>
    </xf>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10"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2" fontId="202" fillId="0" borderId="0" applyFont="0" applyFill="0" applyBorder="0" applyAlignment="0" applyProtection="0"/>
    <xf numFmtId="0" fontId="211" fillId="0" borderId="0" applyFill="0" applyBorder="0" applyProtection="0"/>
    <xf numFmtId="0" fontId="204" fillId="0" borderId="0">
      <protection locked="0"/>
    </xf>
    <xf numFmtId="0" fontId="22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34" fillId="0" borderId="0" applyFill="0" applyBorder="0" applyProtection="0">
      <alignment horizontal="left"/>
    </xf>
    <xf numFmtId="0" fontId="43" fillId="0" borderId="0" applyFill="0" applyBorder="0" applyProtection="0">
      <alignment horizontal="left"/>
    </xf>
    <xf numFmtId="0" fontId="224" fillId="0" borderId="0" applyNumberFormat="0" applyFill="0" applyBorder="0" applyProtection="0">
      <alignment horizontal="right"/>
    </xf>
    <xf numFmtId="0" fontId="225" fillId="0" borderId="106"/>
    <xf numFmtId="0" fontId="225" fillId="0" borderId="105"/>
    <xf numFmtId="0" fontId="225" fillId="102" borderId="105"/>
    <xf numFmtId="0" fontId="179" fillId="26" borderId="107" applyFont="0" applyBorder="0" applyAlignment="0" applyProtection="0">
      <alignment vertical="top"/>
    </xf>
    <xf numFmtId="37" fontId="44" fillId="28" borderId="107">
      <alignment horizontal="right" vertical="center"/>
    </xf>
    <xf numFmtId="37" fontId="44" fillId="37" borderId="107">
      <alignment horizontal="right" vertical="center"/>
    </xf>
    <xf numFmtId="37" fontId="44" fillId="37" borderId="107">
      <alignment horizontal="right" vertical="center"/>
    </xf>
    <xf numFmtId="37" fontId="44" fillId="37" borderId="107">
      <alignment horizontal="right" vertical="center"/>
    </xf>
    <xf numFmtId="37" fontId="44" fillId="37" borderId="107">
      <alignment horizontal="right" vertical="center"/>
    </xf>
    <xf numFmtId="37" fontId="44" fillId="37" borderId="107">
      <alignment horizontal="right" vertical="center"/>
    </xf>
    <xf numFmtId="37" fontId="44" fillId="37" borderId="107">
      <alignment horizontal="right" vertical="center"/>
    </xf>
    <xf numFmtId="37" fontId="44" fillId="37" borderId="107">
      <alignment horizontal="right" vertical="center"/>
    </xf>
    <xf numFmtId="37" fontId="44" fillId="37" borderId="107">
      <alignment horizontal="right" vertical="center"/>
    </xf>
    <xf numFmtId="37" fontId="44" fillId="37" borderId="107">
      <alignment horizontal="right" vertical="center"/>
    </xf>
    <xf numFmtId="37" fontId="44" fillId="37" borderId="107">
      <alignment horizontal="right" vertical="center"/>
    </xf>
    <xf numFmtId="37" fontId="44" fillId="37" borderId="107">
      <alignment horizontal="right" vertical="center"/>
    </xf>
    <xf numFmtId="37" fontId="44" fillId="37" borderId="107">
      <alignment horizontal="right" vertical="center"/>
    </xf>
    <xf numFmtId="175" fontId="44" fillId="28" borderId="107">
      <alignment horizontal="right"/>
    </xf>
    <xf numFmtId="0" fontId="44" fillId="28" borderId="107">
      <alignment horizontal="right" vertical="center"/>
    </xf>
    <xf numFmtId="0" fontId="44" fillId="28" borderId="107">
      <alignment horizontal="right" vertical="center"/>
    </xf>
    <xf numFmtId="0" fontId="44" fillId="28" borderId="107">
      <alignment horizontal="right" vertical="center"/>
    </xf>
    <xf numFmtId="0" fontId="44" fillId="28" borderId="107">
      <alignment horizontal="right" vertical="center"/>
    </xf>
    <xf numFmtId="0" fontId="44" fillId="28" borderId="107">
      <alignment horizontal="right" vertical="center"/>
    </xf>
    <xf numFmtId="0" fontId="44" fillId="28" borderId="107">
      <alignment horizontal="right" vertical="center"/>
    </xf>
    <xf numFmtId="0" fontId="44" fillId="28" borderId="107">
      <alignment horizontal="right" vertical="center"/>
    </xf>
    <xf numFmtId="0" fontId="44" fillId="28" borderId="107">
      <alignment horizontal="right" vertical="center"/>
    </xf>
    <xf numFmtId="0" fontId="44" fillId="28" borderId="107">
      <alignment horizontal="right" vertical="center"/>
    </xf>
    <xf numFmtId="0" fontId="44" fillId="28" borderId="107">
      <alignment horizontal="right" vertical="center"/>
    </xf>
    <xf numFmtId="0" fontId="44" fillId="28" borderId="107">
      <alignment horizontal="right" vertical="center"/>
    </xf>
    <xf numFmtId="0" fontId="44" fillId="28" borderId="107">
      <alignment horizontal="right" vertical="center"/>
    </xf>
    <xf numFmtId="0" fontId="44" fillId="28" borderId="107">
      <alignment horizontal="right" vertical="center"/>
    </xf>
    <xf numFmtId="0" fontId="44" fillId="28" borderId="107">
      <alignment horizontal="right"/>
    </xf>
    <xf numFmtId="0" fontId="44" fillId="28" borderId="107">
      <alignment horizontal="right"/>
    </xf>
    <xf numFmtId="0" fontId="44" fillId="28" borderId="107">
      <alignment horizontal="right"/>
    </xf>
    <xf numFmtId="0" fontId="44" fillId="28" borderId="107">
      <alignment horizontal="right"/>
    </xf>
    <xf numFmtId="0" fontId="44" fillId="28" borderId="107">
      <alignment horizontal="right"/>
    </xf>
    <xf numFmtId="0" fontId="44" fillId="28" borderId="107">
      <alignment horizontal="right"/>
    </xf>
    <xf numFmtId="0" fontId="44" fillId="28" borderId="107">
      <alignment horizontal="right"/>
    </xf>
    <xf numFmtId="0" fontId="44" fillId="28" borderId="107">
      <alignment horizontal="right"/>
    </xf>
    <xf numFmtId="0" fontId="44" fillId="28" borderId="107">
      <alignment horizontal="right"/>
    </xf>
    <xf numFmtId="0" fontId="44" fillId="28" borderId="107">
      <alignment horizontal="right"/>
    </xf>
    <xf numFmtId="0" fontId="44" fillId="28" borderId="107">
      <alignment horizontal="right"/>
    </xf>
    <xf numFmtId="0" fontId="44" fillId="28" borderId="107">
      <alignment horizontal="right"/>
    </xf>
    <xf numFmtId="0" fontId="44" fillId="28" borderId="107">
      <alignment horizontal="right"/>
    </xf>
    <xf numFmtId="37" fontId="44" fillId="29" borderId="107">
      <alignment horizontal="right"/>
    </xf>
    <xf numFmtId="208" fontId="13" fillId="24" borderId="0"/>
    <xf numFmtId="208" fontId="13" fillId="24" borderId="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208" fontId="45" fillId="4" borderId="0" applyNumberFormat="0" applyBorder="0" applyAlignment="0" applyProtection="0"/>
    <xf numFmtId="208" fontId="45" fillId="4" borderId="0" applyNumberFormat="0" applyBorder="0" applyAlignment="0" applyProtection="0"/>
    <xf numFmtId="0" fontId="45" fillId="4" borderId="0" applyNumberFormat="0" applyBorder="0" applyAlignment="0" applyProtection="0"/>
    <xf numFmtId="0" fontId="226" fillId="49"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147" fillId="49"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38" fontId="179" fillId="31" borderId="0" applyNumberFormat="0" applyBorder="0" applyAlignment="0" applyProtection="0"/>
    <xf numFmtId="38" fontId="179" fillId="31" borderId="0" applyNumberFormat="0" applyBorder="0" applyAlignment="0" applyProtection="0"/>
    <xf numFmtId="38" fontId="179" fillId="26" borderId="0" applyNumberFormat="0" applyBorder="0" applyAlignment="0" applyProtection="0"/>
    <xf numFmtId="38" fontId="179" fillId="26" borderId="0" applyNumberFormat="0" applyBorder="0" applyAlignment="0" applyProtection="0"/>
    <xf numFmtId="0" fontId="24" fillId="30" borderId="108" applyAlignment="0" applyProtection="0"/>
    <xf numFmtId="0" fontId="24" fillId="30" borderId="108" applyAlignment="0" applyProtection="0"/>
    <xf numFmtId="0" fontId="24" fillId="30" borderId="108" applyAlignment="0" applyProtection="0"/>
    <xf numFmtId="0" fontId="24" fillId="30" borderId="108" applyAlignment="0" applyProtection="0"/>
    <xf numFmtId="0" fontId="24" fillId="30" borderId="108" applyAlignment="0" applyProtection="0"/>
    <xf numFmtId="0" fontId="24" fillId="30" borderId="108" applyAlignment="0" applyProtection="0"/>
    <xf numFmtId="0" fontId="24" fillId="30" borderId="108" applyAlignment="0" applyProtection="0"/>
    <xf numFmtId="0" fontId="24" fillId="30" borderId="108" applyAlignment="0" applyProtection="0"/>
    <xf numFmtId="0" fontId="24" fillId="30" borderId="108" applyAlignment="0" applyProtection="0"/>
    <xf numFmtId="0" fontId="24" fillId="30" borderId="108" applyAlignment="0" applyProtection="0"/>
    <xf numFmtId="0" fontId="24" fillId="30" borderId="108" applyAlignment="0" applyProtection="0"/>
    <xf numFmtId="0" fontId="24" fillId="30" borderId="108" applyAlignment="0" applyProtection="0"/>
    <xf numFmtId="0" fontId="24" fillId="30" borderId="108" applyAlignment="0" applyProtection="0"/>
    <xf numFmtId="0" fontId="24" fillId="30" borderId="108" applyAlignment="0" applyProtection="0"/>
    <xf numFmtId="0" fontId="23" fillId="31" borderId="107" applyNumberFormat="0" applyFont="0" applyBorder="0" applyAlignment="0" applyProtection="0">
      <alignment horizontal="center"/>
    </xf>
    <xf numFmtId="0" fontId="23" fillId="31" borderId="107" applyNumberFormat="0" applyFont="0" applyBorder="0" applyAlignment="0" applyProtection="0">
      <alignment horizontal="center"/>
    </xf>
    <xf numFmtId="0" fontId="23" fillId="31" borderId="107" applyNumberFormat="0" applyFont="0" applyBorder="0" applyAlignment="0" applyProtection="0">
      <alignment horizontal="center"/>
    </xf>
    <xf numFmtId="0" fontId="23" fillId="31" borderId="107" applyNumberFormat="0" applyFont="0" applyBorder="0" applyAlignment="0" applyProtection="0">
      <alignment horizontal="center"/>
    </xf>
    <xf numFmtId="0" fontId="23" fillId="31" borderId="107" applyNumberFormat="0" applyFont="0" applyBorder="0" applyAlignment="0" applyProtection="0">
      <alignment horizontal="center"/>
    </xf>
    <xf numFmtId="0" fontId="23" fillId="31" borderId="107" applyNumberFormat="0" applyFont="0" applyBorder="0" applyAlignment="0" applyProtection="0">
      <alignment horizontal="center"/>
    </xf>
    <xf numFmtId="0" fontId="23" fillId="31" borderId="107" applyNumberFormat="0" applyFont="0" applyBorder="0" applyAlignment="0" applyProtection="0">
      <alignment horizontal="center"/>
    </xf>
    <xf numFmtId="0" fontId="23" fillId="31" borderId="107" applyNumberFormat="0" applyFont="0" applyBorder="0" applyAlignment="0" applyProtection="0">
      <alignment horizontal="center"/>
    </xf>
    <xf numFmtId="0" fontId="23" fillId="31" borderId="107" applyNumberFormat="0" applyFont="0" applyBorder="0" applyAlignment="0" applyProtection="0">
      <alignment horizontal="center"/>
    </xf>
    <xf numFmtId="0" fontId="23" fillId="31" borderId="107" applyNumberFormat="0" applyFont="0" applyBorder="0" applyAlignment="0" applyProtection="0">
      <alignment horizontal="center"/>
    </xf>
    <xf numFmtId="0" fontId="23" fillId="31" borderId="107" applyNumberFormat="0" applyFont="0" applyBorder="0" applyAlignment="0" applyProtection="0">
      <alignment horizontal="center"/>
    </xf>
    <xf numFmtId="0" fontId="23" fillId="31" borderId="107" applyNumberFormat="0" applyFont="0" applyBorder="0" applyAlignment="0" applyProtection="0">
      <alignment horizontal="center"/>
    </xf>
    <xf numFmtId="0" fontId="23" fillId="31" borderId="107" applyNumberFormat="0" applyFont="0" applyBorder="0" applyAlignment="0" applyProtection="0">
      <alignment horizontal="center"/>
    </xf>
    <xf numFmtId="0" fontId="39" fillId="0" borderId="0" applyFont="0" applyFill="0" applyBorder="0" applyAlignment="0" applyProtection="0">
      <alignment horizontal="right"/>
    </xf>
    <xf numFmtId="225" fontId="23" fillId="0" borderId="0" applyFont="0" applyFill="0" applyBorder="0" applyAlignment="0" applyProtection="0">
      <alignment horizontal="right"/>
    </xf>
    <xf numFmtId="225" fontId="23" fillId="0" borderId="0" applyFont="0" applyFill="0" applyBorder="0" applyAlignment="0" applyProtection="0">
      <alignment horizontal="right"/>
    </xf>
    <xf numFmtId="0" fontId="227" fillId="0" borderId="0">
      <alignment horizontal="left"/>
    </xf>
    <xf numFmtId="208" fontId="14" fillId="0" borderId="10" applyNumberFormat="0" applyAlignment="0" applyProtection="0">
      <alignment horizontal="left" vertical="center"/>
    </xf>
    <xf numFmtId="208" fontId="14" fillId="0" borderId="10" applyNumberFormat="0" applyAlignment="0" applyProtection="0">
      <alignment horizontal="left" vertical="center"/>
    </xf>
    <xf numFmtId="208" fontId="14" fillId="0" borderId="10" applyNumberFormat="0" applyAlignment="0" applyProtection="0">
      <alignment horizontal="left" vertical="center"/>
    </xf>
    <xf numFmtId="208" fontId="14" fillId="0" borderId="108">
      <alignment horizontal="left" vertical="center"/>
    </xf>
    <xf numFmtId="208" fontId="14" fillId="0" borderId="108">
      <alignment horizontal="left" vertical="center"/>
    </xf>
    <xf numFmtId="208" fontId="14" fillId="0" borderId="108">
      <alignment horizontal="left" vertical="center"/>
    </xf>
    <xf numFmtId="0" fontId="14" fillId="0" borderId="108">
      <alignment horizontal="left" vertical="center"/>
    </xf>
    <xf numFmtId="0" fontId="14" fillId="0" borderId="108">
      <alignment horizontal="left" vertical="center"/>
    </xf>
    <xf numFmtId="0" fontId="14" fillId="0" borderId="108">
      <alignment horizontal="left" vertical="center"/>
    </xf>
    <xf numFmtId="0" fontId="14" fillId="0" borderId="108">
      <alignment horizontal="left" vertical="center"/>
    </xf>
    <xf numFmtId="0" fontId="14" fillId="0" borderId="108">
      <alignment horizontal="left" vertical="center"/>
    </xf>
    <xf numFmtId="208" fontId="14" fillId="0" borderId="108">
      <alignment horizontal="left" vertical="center"/>
    </xf>
    <xf numFmtId="0" fontId="14" fillId="0" borderId="108">
      <alignment horizontal="left" vertical="center"/>
    </xf>
    <xf numFmtId="0" fontId="14" fillId="0" borderId="108">
      <alignment horizontal="left" vertical="center"/>
    </xf>
    <xf numFmtId="0" fontId="14" fillId="0" borderId="108">
      <alignment horizontal="left" vertical="center"/>
    </xf>
    <xf numFmtId="0" fontId="14" fillId="0" borderId="108">
      <alignment horizontal="left" vertical="center"/>
    </xf>
    <xf numFmtId="0" fontId="14" fillId="0" borderId="108">
      <alignment horizontal="left" vertical="center"/>
    </xf>
    <xf numFmtId="208" fontId="14" fillId="0" borderId="108">
      <alignment horizontal="left" vertical="center"/>
    </xf>
    <xf numFmtId="0" fontId="228" fillId="0" borderId="99" applyFill="0" applyBorder="0" applyAlignment="0">
      <alignment horizontal="left"/>
    </xf>
    <xf numFmtId="0" fontId="229" fillId="0" borderId="109" applyNumberFormat="0" applyFill="0" applyAlignment="0" applyProtection="0"/>
    <xf numFmtId="0" fontId="230" fillId="0" borderId="0" applyNumberFormat="0" applyFill="0" applyBorder="0" applyAlignment="0" applyProtection="0"/>
    <xf numFmtId="0" fontId="229" fillId="0" borderId="109" applyNumberFormat="0" applyFill="0" applyAlignment="0" applyProtection="0"/>
    <xf numFmtId="0" fontId="230" fillId="0" borderId="0" applyNumberFormat="0" applyFill="0" applyBorder="0" applyAlignment="0" applyProtection="0"/>
    <xf numFmtId="0" fontId="229" fillId="0" borderId="109" applyNumberFormat="0" applyFill="0" applyAlignment="0" applyProtection="0"/>
    <xf numFmtId="0" fontId="230" fillId="0" borderId="0" applyNumberFormat="0" applyFill="0" applyBorder="0" applyAlignment="0" applyProtection="0"/>
    <xf numFmtId="0" fontId="229" fillId="0" borderId="109" applyNumberFormat="0" applyFill="0" applyAlignment="0" applyProtection="0"/>
    <xf numFmtId="0" fontId="230" fillId="0" borderId="0" applyNumberFormat="0" applyFill="0" applyBorder="0" applyAlignment="0" applyProtection="0"/>
    <xf numFmtId="0" fontId="229" fillId="0" borderId="109" applyNumberFormat="0" applyFill="0" applyAlignment="0" applyProtection="0"/>
    <xf numFmtId="0" fontId="230" fillId="0" borderId="0" applyNumberFormat="0" applyFill="0" applyBorder="0" applyAlignment="0" applyProtection="0"/>
    <xf numFmtId="0" fontId="229" fillId="0" borderId="109" applyNumberFormat="0" applyFill="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208" fontId="231" fillId="0" borderId="110" applyNumberFormat="0" applyFill="0" applyAlignment="0" applyProtection="0"/>
    <xf numFmtId="0" fontId="232" fillId="0" borderId="0" applyNumberFormat="0" applyFill="0" applyBorder="0" applyAlignment="0" applyProtection="0"/>
    <xf numFmtId="208" fontId="231" fillId="0" borderId="110" applyNumberFormat="0" applyFill="0" applyAlignment="0" applyProtection="0"/>
    <xf numFmtId="0" fontId="231" fillId="0" borderId="110" applyNumberFormat="0" applyFill="0" applyAlignment="0" applyProtection="0"/>
    <xf numFmtId="208" fontId="231" fillId="0" borderId="110" applyNumberFormat="0" applyFill="0" applyAlignment="0" applyProtection="0"/>
    <xf numFmtId="0" fontId="233" fillId="0" borderId="87" applyNumberFormat="0" applyFill="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1" fillId="0" borderId="110" applyNumberFormat="0" applyFill="0" applyAlignment="0" applyProtection="0"/>
    <xf numFmtId="0" fontId="232" fillId="0" borderId="0" applyNumberFormat="0" applyFill="0" applyBorder="0" applyAlignment="0" applyProtection="0"/>
    <xf numFmtId="0" fontId="231" fillId="0" borderId="110" applyNumberFormat="0" applyFill="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1" fillId="0" borderId="110" applyNumberFormat="0" applyFill="0" applyAlignment="0" applyProtection="0"/>
    <xf numFmtId="0" fontId="232" fillId="0" borderId="0" applyNumberFormat="0" applyFill="0" applyBorder="0" applyAlignment="0" applyProtection="0"/>
    <xf numFmtId="0" fontId="144" fillId="0" borderId="87" applyNumberFormat="0" applyFill="0" applyAlignment="0" applyProtection="0"/>
    <xf numFmtId="0" fontId="232" fillId="0" borderId="0" applyNumberFormat="0" applyFill="0" applyBorder="0" applyAlignment="0" applyProtection="0"/>
    <xf numFmtId="0" fontId="229" fillId="0" borderId="109" applyNumberFormat="0" applyFill="0" applyAlignment="0" applyProtection="0"/>
    <xf numFmtId="0" fontId="232" fillId="0" borderId="0" applyNumberFormat="0" applyFill="0" applyBorder="0" applyAlignment="0" applyProtection="0"/>
    <xf numFmtId="0" fontId="229" fillId="0" borderId="109" applyNumberFormat="0" applyFill="0" applyAlignment="0" applyProtection="0"/>
    <xf numFmtId="0" fontId="230" fillId="0" borderId="0" applyNumberFormat="0" applyFill="0" applyBorder="0" applyAlignment="0" applyProtection="0"/>
    <xf numFmtId="0" fontId="229" fillId="0" borderId="109" applyNumberFormat="0" applyFill="0" applyAlignment="0" applyProtection="0"/>
    <xf numFmtId="0" fontId="230" fillId="0" borderId="0" applyNumberFormat="0" applyFill="0" applyBorder="0" applyAlignment="0" applyProtection="0"/>
    <xf numFmtId="0" fontId="229" fillId="0" borderId="109" applyNumberFormat="0" applyFill="0" applyAlignment="0" applyProtection="0"/>
    <xf numFmtId="0" fontId="230" fillId="0" borderId="0" applyNumberFormat="0" applyFill="0" applyBorder="0" applyAlignment="0" applyProtection="0"/>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34" fillId="0" borderId="111" applyNumberFormat="0" applyFill="0" applyAlignment="0" applyProtection="0"/>
    <xf numFmtId="0" fontId="235" fillId="0" borderId="0" applyNumberFormat="0" applyFill="0" applyBorder="0" applyAlignment="0" applyProtection="0"/>
    <xf numFmtId="0" fontId="234" fillId="0" borderId="111" applyNumberFormat="0" applyFill="0" applyAlignment="0" applyProtection="0"/>
    <xf numFmtId="0" fontId="235" fillId="0" borderId="0" applyNumberFormat="0" applyFill="0" applyBorder="0" applyAlignment="0" applyProtection="0"/>
    <xf numFmtId="0" fontId="234" fillId="0" borderId="111" applyNumberFormat="0" applyFill="0" applyAlignment="0" applyProtection="0"/>
    <xf numFmtId="0" fontId="235" fillId="0" borderId="0" applyNumberFormat="0" applyFill="0" applyBorder="0" applyAlignment="0" applyProtection="0"/>
    <xf numFmtId="0" fontId="234" fillId="0" borderId="111" applyNumberFormat="0" applyFill="0" applyAlignment="0" applyProtection="0"/>
    <xf numFmtId="0" fontId="235" fillId="0" borderId="0" applyNumberFormat="0" applyFill="0" applyBorder="0" applyAlignment="0" applyProtection="0"/>
    <xf numFmtId="0" fontId="234" fillId="0" borderId="111" applyNumberFormat="0" applyFill="0" applyAlignment="0" applyProtection="0"/>
    <xf numFmtId="0" fontId="235" fillId="0" borderId="0" applyNumberFormat="0" applyFill="0" applyBorder="0" applyAlignment="0" applyProtection="0"/>
    <xf numFmtId="0" fontId="234" fillId="0" borderId="111" applyNumberFormat="0" applyFill="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208" fontId="236" fillId="0" borderId="12" applyNumberFormat="0" applyFill="0" applyAlignment="0" applyProtection="0"/>
    <xf numFmtId="0" fontId="237" fillId="0" borderId="0" applyNumberFormat="0" applyFill="0" applyBorder="0" applyAlignment="0" applyProtection="0"/>
    <xf numFmtId="208" fontId="236" fillId="0" borderId="12" applyNumberFormat="0" applyFill="0" applyAlignment="0" applyProtection="0"/>
    <xf numFmtId="0" fontId="236" fillId="0" borderId="12" applyNumberFormat="0" applyFill="0" applyAlignment="0" applyProtection="0"/>
    <xf numFmtId="208" fontId="236" fillId="0" borderId="12" applyNumberFormat="0" applyFill="0" applyAlignment="0" applyProtection="0"/>
    <xf numFmtId="0" fontId="238" fillId="0" borderId="88" applyNumberFormat="0" applyFill="0" applyAlignment="0" applyProtection="0"/>
    <xf numFmtId="0" fontId="237" fillId="0" borderId="0" applyNumberFormat="0" applyFill="0" applyBorder="0" applyAlignment="0" applyProtection="0"/>
    <xf numFmtId="0" fontId="237" fillId="0" borderId="0" applyNumberFormat="0" applyFill="0" applyBorder="0" applyAlignment="0" applyProtection="0"/>
    <xf numFmtId="0" fontId="237" fillId="0" borderId="0" applyNumberFormat="0" applyFill="0" applyBorder="0" applyAlignment="0" applyProtection="0"/>
    <xf numFmtId="0" fontId="237" fillId="0" borderId="0" applyNumberFormat="0" applyFill="0" applyBorder="0" applyAlignment="0" applyProtection="0"/>
    <xf numFmtId="0" fontId="237"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6" fillId="0" borderId="12" applyNumberFormat="0" applyFill="0" applyAlignment="0" applyProtection="0"/>
    <xf numFmtId="0" fontId="237"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6" fillId="0" borderId="12" applyNumberFormat="0" applyFill="0" applyAlignment="0" applyProtection="0"/>
    <xf numFmtId="0" fontId="237" fillId="0" borderId="0" applyNumberFormat="0" applyFill="0" applyBorder="0" applyAlignment="0" applyProtection="0"/>
    <xf numFmtId="0" fontId="145" fillId="0" borderId="88" applyNumberFormat="0" applyFill="0" applyAlignment="0" applyProtection="0"/>
    <xf numFmtId="0" fontId="237" fillId="0" borderId="0" applyNumberFormat="0" applyFill="0" applyBorder="0" applyAlignment="0" applyProtection="0"/>
    <xf numFmtId="0" fontId="234" fillId="0" borderId="111" applyNumberFormat="0" applyFill="0" applyAlignment="0" applyProtection="0"/>
    <xf numFmtId="0" fontId="237" fillId="0" borderId="0" applyNumberFormat="0" applyFill="0" applyBorder="0" applyAlignment="0" applyProtection="0"/>
    <xf numFmtId="0" fontId="234" fillId="0" borderId="111" applyNumberFormat="0" applyFill="0" applyAlignment="0" applyProtection="0"/>
    <xf numFmtId="0" fontId="235" fillId="0" borderId="0" applyNumberFormat="0" applyFill="0" applyBorder="0" applyAlignment="0" applyProtection="0"/>
    <xf numFmtId="0" fontId="234" fillId="0" borderId="111" applyNumberFormat="0" applyFill="0" applyAlignment="0" applyProtection="0"/>
    <xf numFmtId="0" fontId="235" fillId="0" borderId="0" applyNumberFormat="0" applyFill="0" applyBorder="0" applyAlignment="0" applyProtection="0"/>
    <xf numFmtId="0" fontId="234" fillId="0" borderId="111" applyNumberFormat="0" applyFill="0" applyAlignment="0" applyProtection="0"/>
    <xf numFmtId="0" fontId="235" fillId="0" borderId="0" applyNumberFormat="0" applyFill="0" applyBorder="0" applyAlignment="0" applyProtection="0"/>
    <xf numFmtId="0" fontId="217" fillId="0" borderId="112" applyNumberFormat="0" applyFill="0" applyAlignment="0" applyProtection="0"/>
    <xf numFmtId="0" fontId="217" fillId="0" borderId="112" applyNumberFormat="0" applyFill="0" applyAlignment="0" applyProtection="0"/>
    <xf numFmtId="0" fontId="217" fillId="0" borderId="112" applyNumberFormat="0" applyFill="0" applyAlignment="0" applyProtection="0"/>
    <xf numFmtId="0" fontId="217" fillId="0" borderId="112" applyNumberFormat="0" applyFill="0" applyAlignment="0" applyProtection="0"/>
    <xf numFmtId="0" fontId="217" fillId="0" borderId="112" applyNumberFormat="0" applyFill="0" applyAlignment="0" applyProtection="0"/>
    <xf numFmtId="0" fontId="217" fillId="0" borderId="112" applyNumberFormat="0" applyFill="0" applyAlignment="0" applyProtection="0"/>
    <xf numFmtId="208" fontId="47" fillId="0" borderId="13" applyNumberFormat="0" applyFill="0" applyAlignment="0" applyProtection="0"/>
    <xf numFmtId="208" fontId="47" fillId="0" borderId="13" applyNumberFormat="0" applyFill="0" applyAlignment="0" applyProtection="0"/>
    <xf numFmtId="0" fontId="47" fillId="0" borderId="13" applyNumberFormat="0" applyFill="0" applyAlignment="0" applyProtection="0"/>
    <xf numFmtId="208" fontId="47" fillId="0" borderId="13" applyNumberFormat="0" applyFill="0" applyAlignment="0" applyProtection="0"/>
    <xf numFmtId="0" fontId="239" fillId="0" borderId="89" applyNumberFormat="0" applyFill="0" applyAlignment="0" applyProtection="0"/>
    <xf numFmtId="0" fontId="47" fillId="0" borderId="13" applyNumberFormat="0" applyFill="0" applyAlignment="0" applyProtection="0"/>
    <xf numFmtId="0" fontId="47" fillId="0" borderId="13" applyNumberFormat="0" applyFill="0" applyAlignment="0" applyProtection="0"/>
    <xf numFmtId="0" fontId="146" fillId="0" borderId="89" applyNumberFormat="0" applyFill="0" applyAlignment="0" applyProtection="0"/>
    <xf numFmtId="0" fontId="217" fillId="0" borderId="112" applyNumberFormat="0" applyFill="0" applyAlignment="0" applyProtection="0"/>
    <xf numFmtId="0" fontId="217" fillId="0" borderId="112" applyNumberFormat="0" applyFill="0" applyAlignment="0" applyProtection="0"/>
    <xf numFmtId="0" fontId="217" fillId="0" borderId="112" applyNumberFormat="0" applyFill="0" applyAlignment="0" applyProtection="0"/>
    <xf numFmtId="0" fontId="217" fillId="0" borderId="112" applyNumberFormat="0" applyFill="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08" fontId="47" fillId="0" borderId="0" applyNumberFormat="0" applyFill="0" applyBorder="0" applyAlignment="0" applyProtection="0"/>
    <xf numFmtId="208" fontId="47" fillId="0" borderId="0" applyNumberFormat="0" applyFill="0" applyBorder="0" applyAlignment="0" applyProtection="0"/>
    <xf numFmtId="0" fontId="47" fillId="0" borderId="0" applyNumberFormat="0" applyFill="0" applyBorder="0" applyAlignment="0" applyProtection="0"/>
    <xf numFmtId="0" fontId="239"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146"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28" fillId="0" borderId="99" applyFill="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208" fontId="240" fillId="0" borderId="1">
      <alignment horizontal="center"/>
    </xf>
    <xf numFmtId="208" fontId="240" fillId="0" borderId="1">
      <alignment horizontal="center"/>
    </xf>
    <xf numFmtId="208" fontId="240" fillId="0" borderId="0">
      <alignment horizontal="center"/>
    </xf>
    <xf numFmtId="208" fontId="240" fillId="0" borderId="0">
      <alignment horizontal="center"/>
    </xf>
    <xf numFmtId="0" fontId="24" fillId="26" borderId="113" applyFont="0" applyBorder="0">
      <alignment horizontal="center" wrapText="1"/>
    </xf>
    <xf numFmtId="0" fontId="24" fillId="26" borderId="113" applyFont="0" applyBorder="0">
      <alignment horizontal="center" wrapText="1"/>
    </xf>
    <xf numFmtId="0" fontId="24" fillId="26" borderId="113" applyFont="0" applyBorder="0">
      <alignment horizontal="center" wrapText="1"/>
    </xf>
    <xf numFmtId="0" fontId="24" fillId="26" borderId="113" applyFont="0" applyBorder="0">
      <alignment horizontal="center" wrapText="1"/>
    </xf>
    <xf numFmtId="0" fontId="24" fillId="26" borderId="113" applyFont="0" applyBorder="0">
      <alignment horizontal="center" wrapText="1"/>
    </xf>
    <xf numFmtId="0" fontId="24" fillId="26" borderId="113" applyFont="0" applyBorder="0">
      <alignment horizontal="center" wrapText="1"/>
    </xf>
    <xf numFmtId="0" fontId="24" fillId="26" borderId="113" applyFont="0" applyBorder="0">
      <alignment horizontal="center" wrapText="1"/>
    </xf>
    <xf numFmtId="0" fontId="24" fillId="26" borderId="113" applyFont="0" applyBorder="0">
      <alignment horizontal="center" wrapText="1"/>
    </xf>
    <xf numFmtId="0" fontId="24" fillId="26" borderId="113" applyFont="0" applyBorder="0">
      <alignment horizontal="center" wrapText="1"/>
    </xf>
    <xf numFmtId="0" fontId="24" fillId="26" borderId="113" applyFont="0" applyBorder="0">
      <alignment horizontal="center" wrapText="1"/>
    </xf>
    <xf numFmtId="0" fontId="24" fillId="26" borderId="113" applyFont="0" applyBorder="0">
      <alignment horizontal="center" wrapText="1"/>
    </xf>
    <xf numFmtId="0" fontId="24" fillId="26" borderId="113" applyFont="0" applyBorder="0">
      <alignment horizontal="center" wrapText="1"/>
    </xf>
    <xf numFmtId="0" fontId="24" fillId="26" borderId="113" applyFont="0" applyBorder="0">
      <alignment horizontal="center" wrapText="1"/>
    </xf>
    <xf numFmtId="0" fontId="24" fillId="26" borderId="113" applyFont="0" applyBorder="0">
      <alignment horizontal="center" wrapText="1"/>
    </xf>
    <xf numFmtId="208" fontId="196" fillId="0" borderId="101">
      <alignment horizontal="left"/>
    </xf>
    <xf numFmtId="208" fontId="196" fillId="0" borderId="101">
      <alignment horizontal="left"/>
    </xf>
    <xf numFmtId="208" fontId="196" fillId="0" borderId="101">
      <alignment horizontal="left"/>
    </xf>
    <xf numFmtId="208" fontId="196" fillId="0" borderId="101">
      <alignment horizontal="left"/>
    </xf>
    <xf numFmtId="208" fontId="196" fillId="0" borderId="101">
      <alignment horizontal="left"/>
    </xf>
    <xf numFmtId="208" fontId="196" fillId="0" borderId="101">
      <alignment horizontal="left"/>
    </xf>
    <xf numFmtId="208" fontId="196" fillId="0" borderId="101">
      <alignment horizontal="left"/>
    </xf>
    <xf numFmtId="208" fontId="196" fillId="0" borderId="101">
      <alignment horizontal="left"/>
    </xf>
    <xf numFmtId="208" fontId="196" fillId="103" borderId="0">
      <alignment horizontal="centerContinuous" wrapText="1"/>
    </xf>
    <xf numFmtId="208" fontId="196" fillId="103" borderId="0">
      <alignment horizontal="centerContinuous" wrapText="1"/>
    </xf>
    <xf numFmtId="208" fontId="196" fillId="103" borderId="0">
      <alignment horizontal="centerContinuous" wrapText="1"/>
    </xf>
    <xf numFmtId="208" fontId="196" fillId="103" borderId="0">
      <alignment horizontal="centerContinuous" wrapText="1"/>
    </xf>
    <xf numFmtId="208" fontId="196" fillId="103" borderId="0">
      <alignment horizontal="centerContinuous" wrapText="1"/>
    </xf>
    <xf numFmtId="208" fontId="196" fillId="103" borderId="0">
      <alignment horizontal="centerContinuous" wrapText="1"/>
    </xf>
    <xf numFmtId="208" fontId="196" fillId="103" borderId="0">
      <alignment horizontal="centerContinuous" wrapText="1"/>
    </xf>
    <xf numFmtId="208" fontId="196" fillId="103" borderId="0">
      <alignment horizontal="centerContinuous" wrapText="1"/>
    </xf>
    <xf numFmtId="3" fontId="23" fillId="32" borderId="107" applyFont="0" applyProtection="0">
      <alignment horizontal="right"/>
    </xf>
    <xf numFmtId="3" fontId="23" fillId="32" borderId="107" applyFont="0" applyProtection="0">
      <alignment horizontal="right"/>
    </xf>
    <xf numFmtId="3" fontId="23" fillId="32" borderId="107" applyFont="0" applyProtection="0">
      <alignment horizontal="right"/>
    </xf>
    <xf numFmtId="3" fontId="23" fillId="32" borderId="107" applyFont="0" applyProtection="0">
      <alignment horizontal="right"/>
    </xf>
    <xf numFmtId="3" fontId="23" fillId="32" borderId="107" applyFont="0" applyProtection="0">
      <alignment horizontal="right"/>
    </xf>
    <xf numFmtId="3" fontId="23" fillId="32" borderId="107" applyFont="0" applyProtection="0">
      <alignment horizontal="right"/>
    </xf>
    <xf numFmtId="3" fontId="23" fillId="32" borderId="107" applyFont="0" applyProtection="0">
      <alignment horizontal="right"/>
    </xf>
    <xf numFmtId="3" fontId="23" fillId="32" borderId="107" applyFont="0" applyProtection="0">
      <alignment horizontal="right"/>
    </xf>
    <xf numFmtId="3" fontId="23" fillId="32" borderId="107" applyFont="0" applyProtection="0">
      <alignment horizontal="right"/>
    </xf>
    <xf numFmtId="3" fontId="23" fillId="32" borderId="107" applyFont="0" applyProtection="0">
      <alignment horizontal="right"/>
    </xf>
    <xf numFmtId="3" fontId="23" fillId="32" borderId="107" applyFont="0" applyProtection="0">
      <alignment horizontal="right"/>
    </xf>
    <xf numFmtId="3" fontId="23" fillId="32" borderId="107" applyFont="0" applyProtection="0">
      <alignment horizontal="right"/>
    </xf>
    <xf numFmtId="3" fontId="23" fillId="32" borderId="107" applyFont="0" applyProtection="0">
      <alignment horizontal="right"/>
    </xf>
    <xf numFmtId="10" fontId="23" fillId="32" borderId="107" applyFont="0" applyProtection="0">
      <alignment horizontal="right"/>
    </xf>
    <xf numFmtId="10" fontId="23" fillId="32" borderId="107" applyFont="0" applyProtection="0">
      <alignment horizontal="right"/>
    </xf>
    <xf numFmtId="10" fontId="23" fillId="32" borderId="107" applyFont="0" applyProtection="0">
      <alignment horizontal="right"/>
    </xf>
    <xf numFmtId="10" fontId="23" fillId="32" borderId="107" applyFont="0" applyProtection="0">
      <alignment horizontal="right"/>
    </xf>
    <xf numFmtId="10" fontId="23" fillId="32" borderId="107" applyFont="0" applyProtection="0">
      <alignment horizontal="right"/>
    </xf>
    <xf numFmtId="10" fontId="23" fillId="32" borderId="107" applyFont="0" applyProtection="0">
      <alignment horizontal="right"/>
    </xf>
    <xf numFmtId="10" fontId="23" fillId="32" borderId="107" applyFont="0" applyProtection="0">
      <alignment horizontal="right"/>
    </xf>
    <xf numFmtId="10" fontId="23" fillId="32" borderId="107" applyFont="0" applyProtection="0">
      <alignment horizontal="right"/>
    </xf>
    <xf numFmtId="10" fontId="23" fillId="32" borderId="107" applyFont="0" applyProtection="0">
      <alignment horizontal="right"/>
    </xf>
    <xf numFmtId="10" fontId="23" fillId="32" borderId="107" applyFont="0" applyProtection="0">
      <alignment horizontal="right"/>
    </xf>
    <xf numFmtId="10" fontId="23" fillId="32" borderId="107" applyFont="0" applyProtection="0">
      <alignment horizontal="right"/>
    </xf>
    <xf numFmtId="10" fontId="23" fillId="32" borderId="107" applyFont="0" applyProtection="0">
      <alignment horizontal="right"/>
    </xf>
    <xf numFmtId="10" fontId="23" fillId="32" borderId="107" applyFont="0" applyProtection="0">
      <alignment horizontal="right"/>
    </xf>
    <xf numFmtId="9" fontId="23" fillId="32" borderId="107" applyFont="0" applyProtection="0">
      <alignment horizontal="right"/>
    </xf>
    <xf numFmtId="9" fontId="23" fillId="32" borderId="107" applyFont="0" applyProtection="0">
      <alignment horizontal="right"/>
    </xf>
    <xf numFmtId="9" fontId="23" fillId="32" borderId="107" applyFont="0" applyProtection="0">
      <alignment horizontal="right"/>
    </xf>
    <xf numFmtId="9" fontId="23" fillId="32" borderId="107" applyFont="0" applyProtection="0">
      <alignment horizontal="right"/>
    </xf>
    <xf numFmtId="9" fontId="23" fillId="32" borderId="107" applyFont="0" applyProtection="0">
      <alignment horizontal="right"/>
    </xf>
    <xf numFmtId="9" fontId="23" fillId="32" borderId="107" applyFont="0" applyProtection="0">
      <alignment horizontal="right"/>
    </xf>
    <xf numFmtId="9" fontId="23" fillId="32" borderId="107" applyFont="0" applyProtection="0">
      <alignment horizontal="right"/>
    </xf>
    <xf numFmtId="9" fontId="23" fillId="32" borderId="107" applyFont="0" applyProtection="0">
      <alignment horizontal="right"/>
    </xf>
    <xf numFmtId="9" fontId="23" fillId="32" borderId="107" applyFont="0" applyProtection="0">
      <alignment horizontal="right"/>
    </xf>
    <xf numFmtId="9" fontId="23" fillId="32" borderId="107" applyFont="0" applyProtection="0">
      <alignment horizontal="right"/>
    </xf>
    <xf numFmtId="9" fontId="23" fillId="32" borderId="107" applyFont="0" applyProtection="0">
      <alignment horizontal="right"/>
    </xf>
    <xf numFmtId="9" fontId="23" fillId="32" borderId="107" applyFont="0" applyProtection="0">
      <alignment horizontal="right"/>
    </xf>
    <xf numFmtId="9" fontId="23" fillId="32" borderId="107" applyFont="0" applyProtection="0">
      <alignment horizontal="righ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3" fillId="32" borderId="113" applyNumberFormat="0" applyFont="0" applyBorder="0" applyAlignment="0" applyProtection="0">
      <alignment horizontal="left"/>
    </xf>
    <xf numFmtId="0" fontId="241" fillId="0" borderId="0" applyNumberFormat="0" applyFill="0" applyBorder="0" applyAlignment="0" applyProtection="0">
      <alignment vertical="top"/>
      <protection locked="0"/>
    </xf>
    <xf numFmtId="0" fontId="242" fillId="0" borderId="0" applyNumberFormat="0" applyFill="0" applyBorder="0" applyAlignment="0" applyProtection="0">
      <alignment vertical="top"/>
      <protection locked="0"/>
    </xf>
    <xf numFmtId="20" fontId="211" fillId="0" borderId="114">
      <alignment horizontal="center"/>
    </xf>
    <xf numFmtId="0" fontId="243" fillId="0" borderId="0"/>
    <xf numFmtId="0" fontId="172"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0" fontId="241" fillId="0" borderId="0" applyNumberFormat="0" applyFill="0" applyBorder="0" applyAlignment="0" applyProtection="0"/>
    <xf numFmtId="208" fontId="244" fillId="0" borderId="0" applyNumberFormat="0" applyFill="0" applyBorder="0" applyAlignment="0" applyProtection="0">
      <alignment vertical="top"/>
      <protection locked="0"/>
    </xf>
    <xf numFmtId="208" fontId="172" fillId="0" borderId="0" applyNumberFormat="0" applyFill="0" applyBorder="0" applyAlignment="0" applyProtection="0">
      <alignment vertical="top"/>
      <protection locked="0"/>
    </xf>
    <xf numFmtId="208" fontId="172"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0" fontId="244"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208" fontId="244"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245" fillId="0" borderId="0" applyNumberFormat="0" applyFill="0" applyBorder="0" applyAlignment="0" applyProtection="0">
      <alignment vertical="top"/>
      <protection locked="0"/>
    </xf>
    <xf numFmtId="0" fontId="245" fillId="0" borderId="0" applyNumberFormat="0" applyFill="0" applyBorder="0" applyAlignment="0" applyProtection="0">
      <alignment vertical="top"/>
      <protection locked="0"/>
    </xf>
    <xf numFmtId="0" fontId="245" fillId="0" borderId="0" applyNumberFormat="0" applyFill="0" applyBorder="0" applyAlignment="0" applyProtection="0">
      <alignment vertical="top"/>
      <protection locked="0"/>
    </xf>
    <xf numFmtId="208" fontId="31" fillId="3" borderId="0" applyNumberFormat="0" applyBorder="0" applyAlignment="0" applyProtection="0"/>
    <xf numFmtId="208" fontId="246" fillId="3" borderId="0" applyNumberFormat="0" applyBorder="0" applyAlignment="0" applyProtection="0"/>
    <xf numFmtId="208" fontId="246" fillId="3" borderId="0" applyNumberFormat="0" applyBorder="0" applyAlignment="0" applyProtection="0"/>
    <xf numFmtId="208" fontId="246" fillId="3" borderId="0" applyNumberFormat="0" applyBorder="0" applyAlignment="0" applyProtection="0"/>
    <xf numFmtId="208" fontId="148" fillId="50" borderId="0" applyNumberFormat="0" applyBorder="0" applyAlignment="0" applyProtection="0"/>
    <xf numFmtId="208" fontId="148" fillId="50" borderId="0" applyNumberFormat="0" applyBorder="0" applyAlignment="0" applyProtection="0"/>
    <xf numFmtId="208" fontId="31" fillId="3" borderId="0" applyNumberFormat="0" applyBorder="0" applyAlignment="0" applyProtection="0"/>
    <xf numFmtId="208" fontId="31" fillId="3" borderId="0" applyNumberFormat="0" applyBorder="0" applyAlignment="0" applyProtection="0"/>
    <xf numFmtId="208" fontId="31" fillId="3" borderId="0" applyNumberFormat="0" applyBorder="0" applyAlignment="0" applyProtection="0"/>
    <xf numFmtId="0" fontId="31" fillId="3" borderId="0" applyNumberFormat="0" applyBorder="0" applyAlignment="0" applyProtection="0"/>
    <xf numFmtId="0" fontId="161" fillId="0" borderId="0"/>
    <xf numFmtId="0" fontId="161" fillId="0" borderId="0"/>
    <xf numFmtId="0" fontId="161" fillId="0" borderId="0"/>
    <xf numFmtId="10" fontId="179" fillId="104" borderId="107" applyNumberFormat="0" applyBorder="0" applyAlignment="0" applyProtection="0"/>
    <xf numFmtId="10" fontId="179" fillId="104" borderId="107" applyNumberFormat="0" applyBorder="0" applyAlignment="0" applyProtection="0"/>
    <xf numFmtId="10" fontId="179" fillId="104" borderId="107" applyNumberFormat="0" applyBorder="0" applyAlignment="0" applyProtection="0"/>
    <xf numFmtId="10" fontId="179" fillId="104" borderId="107" applyNumberFormat="0" applyBorder="0" applyAlignment="0" applyProtection="0"/>
    <xf numFmtId="10" fontId="179" fillId="104" borderId="107" applyNumberFormat="0" applyBorder="0" applyAlignment="0" applyProtection="0"/>
    <xf numFmtId="0" fontId="149" fillId="52" borderId="90" applyNumberFormat="0" applyAlignment="0" applyProtection="0"/>
    <xf numFmtId="8" fontId="179" fillId="104" borderId="107" applyNumberFormat="0" applyAlignment="0">
      <protection locked="0"/>
    </xf>
    <xf numFmtId="8" fontId="179" fillId="104" borderId="107" applyNumberFormat="0" applyAlignment="0">
      <protection locked="0"/>
    </xf>
    <xf numFmtId="8" fontId="179" fillId="104" borderId="107" applyNumberFormat="0" applyAlignment="0">
      <protection locked="0"/>
    </xf>
    <xf numFmtId="8" fontId="179" fillId="104" borderId="107" applyNumberFormat="0" applyAlignment="0">
      <protection locked="0"/>
    </xf>
    <xf numFmtId="8" fontId="179" fillId="104" borderId="107" applyNumberFormat="0" applyAlignment="0">
      <protection locked="0"/>
    </xf>
    <xf numFmtId="8" fontId="179" fillId="104" borderId="107" applyNumberFormat="0" applyAlignment="0">
      <protection locked="0"/>
    </xf>
    <xf numFmtId="8" fontId="179" fillId="104" borderId="107" applyNumberFormat="0" applyAlignment="0">
      <protection locked="0"/>
    </xf>
    <xf numFmtId="8" fontId="179" fillId="104" borderId="107" applyNumberFormat="0" applyAlignment="0">
      <protection locked="0"/>
    </xf>
    <xf numFmtId="8" fontId="179" fillId="104" borderId="107" applyNumberFormat="0" applyAlignment="0">
      <protection locked="0"/>
    </xf>
    <xf numFmtId="0" fontId="48" fillId="7" borderId="3"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8" fontId="179" fillId="104" borderId="107" applyNumberFormat="0" applyAlignment="0">
      <protection locked="0"/>
    </xf>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0"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0" fontId="247" fillId="52" borderId="90" applyNumberFormat="0" applyAlignment="0" applyProtection="0"/>
    <xf numFmtId="8" fontId="179" fillId="104" borderId="6" applyNumberFormat="0" applyAlignment="0">
      <protection locked="0"/>
    </xf>
    <xf numFmtId="8" fontId="179" fillId="104" borderId="6" applyNumberFormat="0" applyAlignment="0">
      <protection locked="0"/>
    </xf>
    <xf numFmtId="8" fontId="179" fillId="104" borderId="6" applyNumberFormat="0" applyAlignment="0">
      <protection locked="0"/>
    </xf>
    <xf numFmtId="8" fontId="179" fillId="104" borderId="6" applyNumberFormat="0" applyAlignment="0">
      <protection locked="0"/>
    </xf>
    <xf numFmtId="8" fontId="179" fillId="104" borderId="6" applyNumberFormat="0" applyAlignment="0">
      <protection locked="0"/>
    </xf>
    <xf numFmtId="8" fontId="179" fillId="104" borderId="6" applyNumberFormat="0" applyAlignment="0">
      <protection locked="0"/>
    </xf>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0" fontId="48" fillId="7" borderId="3"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8" fontId="179" fillId="104" borderId="6" applyNumberFormat="0" applyAlignment="0">
      <protection locked="0"/>
    </xf>
    <xf numFmtId="8" fontId="179" fillId="104" borderId="6" applyNumberFormat="0" applyAlignment="0">
      <protection locked="0"/>
    </xf>
    <xf numFmtId="8" fontId="179" fillId="104" borderId="6" applyNumberFormat="0" applyAlignment="0">
      <protection locked="0"/>
    </xf>
    <xf numFmtId="8" fontId="179" fillId="104" borderId="6" applyNumberFormat="0" applyAlignment="0">
      <protection locked="0"/>
    </xf>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208" fontId="48" fillId="7" borderId="3"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8" fontId="179" fillId="104" borderId="6" applyNumberFormat="0" applyAlignment="0">
      <protection locked="0"/>
    </xf>
    <xf numFmtId="8" fontId="179" fillId="104" borderId="6" applyNumberFormat="0" applyAlignment="0">
      <protection locked="0"/>
    </xf>
    <xf numFmtId="8" fontId="179" fillId="104" borderId="6" applyNumberFormat="0" applyAlignment="0">
      <protection locked="0"/>
    </xf>
    <xf numFmtId="8" fontId="179" fillId="104" borderId="6" applyNumberFormat="0" applyAlignment="0">
      <protection locked="0"/>
    </xf>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8" fontId="179" fillId="104" borderId="6" applyNumberFormat="0" applyAlignment="0">
      <protection locked="0"/>
    </xf>
    <xf numFmtId="8" fontId="179" fillId="104" borderId="6" applyNumberFormat="0" applyAlignment="0">
      <protection locked="0"/>
    </xf>
    <xf numFmtId="0" fontId="149" fillId="52" borderId="90" applyNumberFormat="0" applyAlignment="0" applyProtection="0"/>
    <xf numFmtId="8" fontId="179" fillId="104" borderId="6" applyNumberFormat="0" applyAlignment="0">
      <protection locked="0"/>
    </xf>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49" fillId="52" borderId="90" applyNumberFormat="0" applyAlignment="0" applyProtection="0"/>
    <xf numFmtId="0" fontId="177" fillId="105" borderId="0"/>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37"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vertical="center"/>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44" fillId="0" borderId="6">
      <alignment horizontal="right"/>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0" fontId="23" fillId="33" borderId="6" applyFont="0" applyAlignment="0">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3"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3" borderId="6" applyFont="0">
      <alignment horizontal="right"/>
      <protection locked="0"/>
    </xf>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0" fontId="23" fillId="34" borderId="6" applyProtection="0"/>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10" fontId="23" fillId="33" borderId="6" applyFont="0">
      <alignment horizontal="right"/>
      <protection locked="0"/>
    </xf>
    <xf numFmtId="9" fontId="23" fillId="33" borderId="115" applyFont="0">
      <alignment horizontal="right"/>
      <protection locked="0"/>
    </xf>
    <xf numFmtId="9" fontId="23" fillId="33" borderId="115" applyFont="0">
      <alignment horizontal="right"/>
      <protection locked="0"/>
    </xf>
    <xf numFmtId="9" fontId="23" fillId="33" borderId="115" applyFont="0">
      <alignment horizontal="right"/>
      <protection locked="0"/>
    </xf>
    <xf numFmtId="9" fontId="23" fillId="33" borderId="115" applyFont="0">
      <alignment horizontal="right"/>
      <protection locked="0"/>
    </xf>
    <xf numFmtId="9" fontId="23" fillId="33" borderId="115" applyFont="0">
      <alignment horizontal="right"/>
      <protection locked="0"/>
    </xf>
    <xf numFmtId="9" fontId="23" fillId="33" borderId="115" applyFont="0">
      <alignment horizontal="right"/>
      <protection locked="0"/>
    </xf>
    <xf numFmtId="9" fontId="23" fillId="33" borderId="115" applyFont="0">
      <alignment horizontal="right"/>
      <protection locked="0"/>
    </xf>
    <xf numFmtId="0" fontId="23" fillId="33" borderId="107">
      <alignment horizontal="right"/>
      <protection locked="0"/>
    </xf>
    <xf numFmtId="0" fontId="23" fillId="33" borderId="107">
      <alignment horizontal="right"/>
      <protection locked="0"/>
    </xf>
    <xf numFmtId="0" fontId="23" fillId="33" borderId="107">
      <alignment horizontal="right"/>
      <protection locked="0"/>
    </xf>
    <xf numFmtId="0" fontId="23" fillId="33" borderId="107">
      <alignment horizontal="right"/>
      <protection locked="0"/>
    </xf>
    <xf numFmtId="0" fontId="23" fillId="33" borderId="107">
      <alignment horizontal="right"/>
      <protection locked="0"/>
    </xf>
    <xf numFmtId="0" fontId="23" fillId="33" borderId="107">
      <alignment horizontal="right"/>
      <protection locked="0"/>
    </xf>
    <xf numFmtId="0" fontId="23" fillId="33" borderId="107">
      <alignment horizontal="right"/>
      <protection locked="0"/>
    </xf>
    <xf numFmtId="0" fontId="23" fillId="33" borderId="107">
      <alignment horizontal="right"/>
      <protection locked="0"/>
    </xf>
    <xf numFmtId="0" fontId="23" fillId="33" borderId="107">
      <alignment horizontal="right"/>
      <protection locked="0"/>
    </xf>
    <xf numFmtId="0" fontId="23" fillId="33" borderId="107">
      <alignment horizontal="right"/>
      <protection locked="0"/>
    </xf>
    <xf numFmtId="0" fontId="23" fillId="33" borderId="107">
      <alignment horizontal="right"/>
      <protection locked="0"/>
    </xf>
    <xf numFmtId="0" fontId="23" fillId="33" borderId="107">
      <alignment horizontal="right"/>
      <protection locked="0"/>
    </xf>
    <xf numFmtId="0" fontId="23" fillId="33" borderId="107">
      <alignment horizontal="right"/>
      <protection locked="0"/>
    </xf>
    <xf numFmtId="174" fontId="23" fillId="33" borderId="115" applyFont="0">
      <alignment horizontal="right"/>
      <protection locked="0"/>
    </xf>
    <xf numFmtId="174" fontId="23" fillId="33" borderId="115" applyFont="0">
      <alignment horizontal="right"/>
      <protection locked="0"/>
    </xf>
    <xf numFmtId="174" fontId="23" fillId="33" borderId="115" applyFont="0">
      <alignment horizontal="right"/>
      <protection locked="0"/>
    </xf>
    <xf numFmtId="0" fontId="23" fillId="33" borderId="115" applyFont="0">
      <alignment horizontal="right"/>
      <protection locked="0"/>
    </xf>
    <xf numFmtId="0" fontId="23" fillId="33" borderId="115" applyFont="0">
      <alignment horizontal="right"/>
      <protection locked="0"/>
    </xf>
    <xf numFmtId="0" fontId="23" fillId="33" borderId="115" applyFont="0">
      <alignment horizontal="right"/>
      <protection locked="0"/>
    </xf>
    <xf numFmtId="174" fontId="23" fillId="33" borderId="115" applyFont="0">
      <alignment horizontal="right"/>
      <protection locked="0"/>
    </xf>
    <xf numFmtId="0" fontId="23" fillId="33" borderId="107" applyFont="0">
      <alignment horizontal="center" wrapText="1"/>
      <protection locked="0"/>
    </xf>
    <xf numFmtId="0" fontId="23" fillId="33" borderId="107" applyFont="0">
      <alignment horizontal="center" wrapText="1"/>
      <protection locked="0"/>
    </xf>
    <xf numFmtId="0" fontId="23" fillId="33" borderId="107" applyFont="0">
      <alignment horizontal="center" wrapText="1"/>
      <protection locked="0"/>
    </xf>
    <xf numFmtId="0" fontId="23" fillId="33" borderId="107" applyFont="0">
      <alignment horizontal="center" wrapText="1"/>
      <protection locked="0"/>
    </xf>
    <xf numFmtId="0" fontId="23" fillId="33" borderId="107" applyFont="0">
      <alignment horizontal="center" wrapText="1"/>
      <protection locked="0"/>
    </xf>
    <xf numFmtId="0" fontId="23" fillId="33" borderId="107" applyFont="0">
      <alignment horizontal="center" wrapText="1"/>
      <protection locked="0"/>
    </xf>
    <xf numFmtId="0" fontId="23" fillId="33" borderId="107" applyFont="0">
      <alignment horizontal="center" wrapText="1"/>
      <protection locked="0"/>
    </xf>
    <xf numFmtId="0" fontId="23" fillId="33" borderId="107" applyFont="0">
      <alignment horizontal="center" wrapText="1"/>
      <protection locked="0"/>
    </xf>
    <xf numFmtId="0" fontId="23" fillId="33" borderId="107" applyFont="0">
      <alignment horizontal="center" wrapText="1"/>
      <protection locked="0"/>
    </xf>
    <xf numFmtId="0" fontId="23" fillId="33" borderId="107" applyFont="0">
      <alignment horizontal="center" wrapText="1"/>
      <protection locked="0"/>
    </xf>
    <xf numFmtId="0" fontId="23" fillId="33" borderId="107" applyFont="0">
      <alignment horizontal="center" wrapText="1"/>
      <protection locked="0"/>
    </xf>
    <xf numFmtId="0" fontId="23" fillId="33" borderId="107" applyFont="0">
      <alignment horizontal="center" wrapText="1"/>
      <protection locked="0"/>
    </xf>
    <xf numFmtId="0" fontId="23" fillId="33" borderId="107" applyFont="0">
      <alignment horizontal="center" wrapText="1"/>
      <protection locked="0"/>
    </xf>
    <xf numFmtId="49" fontId="23" fillId="33" borderId="107" applyFont="0" applyAlignment="0">
      <protection locked="0"/>
    </xf>
    <xf numFmtId="49" fontId="23" fillId="33" borderId="107" applyFont="0" applyAlignment="0">
      <protection locked="0"/>
    </xf>
    <xf numFmtId="49" fontId="23" fillId="33" borderId="107" applyFont="0" applyAlignment="0">
      <protection locked="0"/>
    </xf>
    <xf numFmtId="49" fontId="23" fillId="33" borderId="107" applyFont="0" applyAlignment="0">
      <protection locked="0"/>
    </xf>
    <xf numFmtId="49" fontId="23" fillId="33" borderId="107" applyFont="0" applyAlignment="0">
      <protection locked="0"/>
    </xf>
    <xf numFmtId="49" fontId="23" fillId="33" borderId="107" applyFont="0" applyAlignment="0">
      <protection locked="0"/>
    </xf>
    <xf numFmtId="49" fontId="23" fillId="33" borderId="107" applyFont="0" applyAlignment="0">
      <protection locked="0"/>
    </xf>
    <xf numFmtId="49" fontId="23" fillId="33" borderId="107" applyFont="0" applyAlignment="0">
      <protection locked="0"/>
    </xf>
    <xf numFmtId="49" fontId="23" fillId="33" borderId="107" applyFont="0" applyAlignment="0">
      <protection locked="0"/>
    </xf>
    <xf numFmtId="49" fontId="23" fillId="33" borderId="107" applyFont="0" applyAlignment="0">
      <protection locked="0"/>
    </xf>
    <xf numFmtId="49" fontId="23" fillId="33" borderId="107" applyFont="0" applyAlignment="0">
      <protection locked="0"/>
    </xf>
    <xf numFmtId="49" fontId="23" fillId="33" borderId="107" applyFont="0" applyAlignment="0">
      <protection locked="0"/>
    </xf>
    <xf numFmtId="49" fontId="23" fillId="33" borderId="107" applyFont="0" applyAlignment="0">
      <protection locked="0"/>
    </xf>
    <xf numFmtId="208" fontId="160" fillId="0" borderId="0"/>
    <xf numFmtId="208" fontId="160" fillId="0" borderId="0"/>
    <xf numFmtId="208" fontId="160" fillId="0" borderId="0"/>
    <xf numFmtId="0" fontId="248" fillId="0" borderId="0" applyNumberFormat="0" applyFill="0" applyBorder="0" applyProtection="0">
      <alignment horizontal="left"/>
    </xf>
    <xf numFmtId="0" fontId="249" fillId="0" borderId="0"/>
    <xf numFmtId="0" fontId="23" fillId="0" borderId="0"/>
    <xf numFmtId="0" fontId="23" fillId="0" borderId="0"/>
    <xf numFmtId="208" fontId="23" fillId="0" borderId="0"/>
    <xf numFmtId="0" fontId="23" fillId="0" borderId="0"/>
    <xf numFmtId="208" fontId="23" fillId="0" borderId="0"/>
    <xf numFmtId="0" fontId="250" fillId="0" borderId="0">
      <alignment horizontal="left"/>
    </xf>
    <xf numFmtId="5" fontId="42" fillId="0" borderId="108">
      <alignment horizontal="right"/>
    </xf>
    <xf numFmtId="5" fontId="42" fillId="0" borderId="108">
      <alignment horizontal="right"/>
    </xf>
    <xf numFmtId="5" fontId="42" fillId="0" borderId="108">
      <alignment horizontal="right"/>
    </xf>
    <xf numFmtId="5" fontId="42" fillId="0" borderId="108">
      <alignment horizontal="right"/>
    </xf>
    <xf numFmtId="5" fontId="42" fillId="0" borderId="108">
      <alignment horizontal="right"/>
    </xf>
    <xf numFmtId="5" fontId="42" fillId="0" borderId="108">
      <alignment horizontal="right"/>
    </xf>
    <xf numFmtId="5" fontId="42" fillId="0" borderId="108">
      <alignment horizontal="right"/>
    </xf>
    <xf numFmtId="5" fontId="42" fillId="0" borderId="108">
      <alignment horizontal="right"/>
    </xf>
    <xf numFmtId="5" fontId="42" fillId="0" borderId="108">
      <alignment horizontal="right"/>
    </xf>
    <xf numFmtId="5" fontId="42" fillId="0" borderId="108">
      <alignment horizontal="right"/>
    </xf>
    <xf numFmtId="5" fontId="42" fillId="0" borderId="108">
      <alignment horizontal="right"/>
    </xf>
    <xf numFmtId="5" fontId="42" fillId="0" borderId="108">
      <alignment horizontal="right"/>
    </xf>
    <xf numFmtId="5" fontId="42" fillId="0" borderId="108">
      <alignment horizontal="right"/>
    </xf>
    <xf numFmtId="0" fontId="32" fillId="0" borderId="99">
      <alignment horizontal="right"/>
    </xf>
    <xf numFmtId="0" fontId="32" fillId="0" borderId="0">
      <alignment horizontal="right"/>
    </xf>
    <xf numFmtId="0" fontId="32" fillId="0" borderId="0">
      <alignment horizontal="left"/>
    </xf>
    <xf numFmtId="0" fontId="179" fillId="31" borderId="0"/>
    <xf numFmtId="214" fontId="251"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214" fontId="251" fillId="0" borderId="0" applyFill="0" applyBorder="0" applyAlignment="0"/>
    <xf numFmtId="215" fontId="23" fillId="0" borderId="0" applyFill="0" applyBorder="0" applyAlignment="0"/>
    <xf numFmtId="215" fontId="23" fillId="0" borderId="0" applyFill="0" applyBorder="0" applyAlignment="0"/>
    <xf numFmtId="215" fontId="23" fillId="0" borderId="0" applyFill="0" applyBorder="0" applyAlignment="0"/>
    <xf numFmtId="215" fontId="23" fillId="0" borderId="0" applyFill="0" applyBorder="0" applyAlignment="0"/>
    <xf numFmtId="215"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194" fontId="23" fillId="0" borderId="0" applyFill="0" applyBorder="0" applyAlignment="0"/>
    <xf numFmtId="0" fontId="63" fillId="0" borderId="102" applyNumberFormat="0" applyFill="0" applyAlignment="0" applyProtection="0"/>
    <xf numFmtId="0" fontId="63" fillId="0" borderId="102" applyNumberFormat="0" applyFill="0" applyAlignment="0" applyProtection="0"/>
    <xf numFmtId="0" fontId="63" fillId="0" borderId="102" applyNumberFormat="0" applyFill="0" applyAlignment="0" applyProtection="0"/>
    <xf numFmtId="0" fontId="63" fillId="0" borderId="102" applyNumberFormat="0" applyFill="0" applyAlignment="0" applyProtection="0"/>
    <xf numFmtId="0" fontId="63" fillId="0" borderId="102" applyNumberFormat="0" applyFill="0" applyAlignment="0" applyProtection="0"/>
    <xf numFmtId="0" fontId="63" fillId="0" borderId="102" applyNumberFormat="0" applyFill="0" applyAlignment="0" applyProtection="0"/>
    <xf numFmtId="208" fontId="50" fillId="0" borderId="17" applyNumberFormat="0" applyFill="0" applyAlignment="0" applyProtection="0"/>
    <xf numFmtId="208" fontId="50" fillId="0" borderId="17" applyNumberFormat="0" applyFill="0" applyAlignment="0" applyProtection="0"/>
    <xf numFmtId="0" fontId="50" fillId="0" borderId="17" applyNumberFormat="0" applyFill="0" applyAlignment="0" applyProtection="0"/>
    <xf numFmtId="0" fontId="252" fillId="0" borderId="92" applyNumberFormat="0" applyFill="0" applyAlignment="0" applyProtection="0"/>
    <xf numFmtId="0" fontId="50" fillId="0" borderId="17" applyNumberFormat="0" applyFill="0" applyAlignment="0" applyProtection="0"/>
    <xf numFmtId="0" fontId="50" fillId="0" borderId="17" applyNumberFormat="0" applyFill="0" applyAlignment="0" applyProtection="0"/>
    <xf numFmtId="0" fontId="152" fillId="0" borderId="92" applyNumberFormat="0" applyFill="0" applyAlignment="0" applyProtection="0"/>
    <xf numFmtId="0" fontId="63" fillId="0" borderId="102" applyNumberFormat="0" applyFill="0" applyAlignment="0" applyProtection="0"/>
    <xf numFmtId="0" fontId="63" fillId="0" borderId="102" applyNumberFormat="0" applyFill="0" applyAlignment="0" applyProtection="0"/>
    <xf numFmtId="0" fontId="63" fillId="0" borderId="102" applyNumberFormat="0" applyFill="0" applyAlignment="0" applyProtection="0"/>
    <xf numFmtId="0" fontId="63" fillId="0" borderId="102" applyNumberFormat="0" applyFill="0" applyAlignment="0" applyProtection="0"/>
    <xf numFmtId="0" fontId="253" fillId="106" borderId="0"/>
    <xf numFmtId="208" fontId="23" fillId="0" borderId="0"/>
    <xf numFmtId="208" fontId="23" fillId="0" borderId="0"/>
    <xf numFmtId="208" fontId="23" fillId="0" borderId="0"/>
    <xf numFmtId="208"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0" fontId="179" fillId="0" borderId="0">
      <protection locked="0"/>
    </xf>
    <xf numFmtId="226" fontId="32" fillId="0" borderId="0">
      <protection locked="0"/>
    </xf>
    <xf numFmtId="41" fontId="23"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41" fontId="101" fillId="0" borderId="0" applyFont="0" applyFill="0" applyBorder="0" applyAlignment="0" applyProtection="0"/>
    <xf numFmtId="41" fontId="101"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227" fontId="23" fillId="0" borderId="0" applyFont="0" applyFill="0" applyBorder="0" applyAlignment="0" applyProtection="0"/>
    <xf numFmtId="227" fontId="23" fillId="0" borderId="0" applyFont="0" applyFill="0" applyBorder="0" applyAlignment="0" applyProtection="0"/>
    <xf numFmtId="228" fontId="23" fillId="0" borderId="0" applyFont="0" applyFill="0" applyBorder="0" applyAlignment="0" applyProtection="0"/>
    <xf numFmtId="228"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43" fontId="186" fillId="0" borderId="0" applyFont="0" applyFill="0" applyBorder="0" applyAlignment="0" applyProtection="0"/>
    <xf numFmtId="208" fontId="254" fillId="0" borderId="0" applyFont="0" applyFill="0" applyBorder="0" applyAlignment="0" applyProtection="0"/>
    <xf numFmtId="208" fontId="254"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86"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7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7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08" fontId="159"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4" fontId="159" fillId="0" borderId="0" applyFont="0" applyFill="0" applyBorder="0" applyAlignment="0" applyProtection="0"/>
    <xf numFmtId="208" fontId="2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43" fontId="2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0" fontId="1"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 fontId="159" fillId="0" borderId="0"/>
    <xf numFmtId="208" fontId="159" fillId="0" borderId="0" applyFont="0" applyFill="0" applyBorder="0" applyAlignment="0" applyProtection="0"/>
    <xf numFmtId="43" fontId="23" fillId="0" borderId="0" applyFont="0" applyFill="0" applyBorder="0" applyAlignment="0" applyProtection="0"/>
    <xf numFmtId="0" fontId="1"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3" fillId="0" borderId="0" applyFont="0" applyFill="0" applyBorder="0" applyAlignment="0" applyProtection="0"/>
    <xf numFmtId="208" fontId="159" fillId="0" borderId="0" applyFont="0" applyFill="0" applyBorder="0" applyAlignment="0" applyProtection="0"/>
    <xf numFmtId="43" fontId="2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44" fontId="2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2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 fontId="23" fillId="0" borderId="0"/>
    <xf numFmtId="208" fontId="1" fillId="0" borderId="0" applyFont="0" applyFill="0" applyBorder="0" applyAlignment="0" applyProtection="0"/>
    <xf numFmtId="4" fontId="23" fillId="0" borderId="0"/>
    <xf numFmtId="4" fontId="23" fillId="0" borderId="0"/>
    <xf numFmtId="208" fontId="1" fillId="0" borderId="0" applyFont="0" applyFill="0" applyBorder="0" applyAlignment="0" applyProtection="0"/>
    <xf numFmtId="23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208" fontId="1" fillId="0" borderId="0" applyFont="0" applyFill="0" applyBorder="0" applyAlignment="0" applyProtection="0"/>
    <xf numFmtId="43" fontId="23" fillId="0" borderId="0" applyFont="0" applyFill="0" applyBorder="0" applyAlignment="0" applyProtection="0"/>
    <xf numFmtId="208"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08"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57" fillId="0" borderId="0" applyFont="0" applyFill="0" applyBorder="0" applyAlignment="0" applyProtection="0"/>
    <xf numFmtId="208"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08" fontId="1" fillId="0" borderId="0" applyFont="0" applyFill="0" applyBorder="0" applyAlignment="0" applyProtection="0"/>
    <xf numFmtId="0"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208"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0"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0"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43" fontId="1" fillId="0" borderId="0" applyFont="0" applyFill="0" applyBorder="0" applyAlignment="0" applyProtection="0"/>
    <xf numFmtId="40" fontId="56" fillId="0" borderId="0" applyFont="0" applyFill="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0" fontId="56" fillId="0" borderId="0" applyFont="0" applyFill="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0"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0"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56" fillId="0" borderId="1"/>
    <xf numFmtId="0" fontId="159" fillId="0" borderId="0" applyFont="0" applyFill="0" applyBorder="0" applyAlignment="0" applyProtection="0"/>
    <xf numFmtId="44" fontId="40" fillId="0" borderId="0" applyFont="0" applyFill="0" applyBorder="0" applyAlignment="0" applyProtection="0"/>
    <xf numFmtId="226" fontId="32" fillId="0" borderId="0">
      <protection locked="0"/>
    </xf>
    <xf numFmtId="226" fontId="32" fillId="0" borderId="0">
      <protection locked="0"/>
    </xf>
    <xf numFmtId="0" fontId="23" fillId="0" borderId="0" applyFont="0" applyFill="0" applyBorder="0" applyAlignment="0" applyProtection="0"/>
    <xf numFmtId="0" fontId="2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 fontId="159" fillId="0" borderId="0"/>
    <xf numFmtId="208" fontId="1" fillId="0" borderId="0" applyFont="0" applyFill="0" applyBorder="0" applyAlignment="0" applyProtection="0"/>
    <xf numFmtId="0" fontId="23" fillId="0" borderId="0" applyFont="0" applyFill="0" applyBorder="0" applyAlignment="0" applyProtection="0"/>
    <xf numFmtId="208" fontId="1" fillId="0" borderId="0" applyFont="0" applyFill="0" applyBorder="0" applyAlignment="0" applyProtection="0"/>
    <xf numFmtId="208" fontId="23" fillId="0" borderId="0" applyFont="0" applyFill="0" applyBorder="0" applyAlignment="0" applyProtection="0"/>
    <xf numFmtId="44" fontId="23" fillId="0" borderId="0" applyFont="0" applyFill="0" applyBorder="0" applyAlignment="0" applyProtection="0"/>
    <xf numFmtId="0" fontId="23" fillId="0" borderId="0"/>
    <xf numFmtId="20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44"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Font="0" applyFill="0" applyBorder="0" applyAlignment="0" applyProtection="0"/>
    <xf numFmtId="44" fontId="2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24" fontId="23" fillId="0" borderId="0" applyFill="0" applyBorder="0" applyAlignment="0" applyProtection="0"/>
    <xf numFmtId="3" fontId="159" fillId="0" borderId="0"/>
    <xf numFmtId="208" fontId="23" fillId="0" borderId="0" applyFont="0" applyFill="0" applyBorder="0" applyAlignment="0" applyProtection="0"/>
    <xf numFmtId="208" fontId="23" fillId="0" borderId="0" applyFont="0" applyFill="0" applyBorder="0" applyAlignment="0" applyProtection="0"/>
    <xf numFmtId="0" fontId="204" fillId="0" borderId="0">
      <protection locked="0"/>
    </xf>
    <xf numFmtId="0" fontId="202" fillId="0" borderId="0" applyFont="0" applyFill="0" applyBorder="0" applyAlignment="0" applyProtection="0"/>
    <xf numFmtId="0" fontId="257" fillId="0" borderId="0" applyFont="0"/>
    <xf numFmtId="0" fontId="159" fillId="0" borderId="0" applyFill="0" applyBorder="0">
      <alignment horizontal="right"/>
    </xf>
    <xf numFmtId="174" fontId="23" fillId="0" borderId="0" applyFont="0" applyFill="0" applyBorder="0" applyAlignment="0" applyProtection="0">
      <alignment horizontal="right"/>
    </xf>
    <xf numFmtId="174" fontId="23" fillId="0" borderId="0" applyFont="0" applyFill="0" applyBorder="0" applyAlignment="0" applyProtection="0">
      <alignment horizontal="right"/>
    </xf>
    <xf numFmtId="208" fontId="160" fillId="0" borderId="0"/>
    <xf numFmtId="208" fontId="160" fillId="0" borderId="0"/>
    <xf numFmtId="0" fontId="51" fillId="9" borderId="0" applyNumberFormat="0" applyBorder="0" applyAlignment="0" applyProtection="0"/>
    <xf numFmtId="0" fontId="51" fillId="9" borderId="0" applyNumberFormat="0" applyBorder="0" applyAlignment="0" applyProtection="0"/>
    <xf numFmtId="208" fontId="51" fillId="9" borderId="0" applyNumberFormat="0" applyBorder="0" applyAlignment="0" applyProtection="0"/>
    <xf numFmtId="208" fontId="51" fillId="9" borderId="0" applyNumberFormat="0" applyBorder="0" applyAlignment="0" applyProtection="0"/>
    <xf numFmtId="0" fontId="51" fillId="9" borderId="0" applyNumberFormat="0" applyBorder="0" applyAlignment="0" applyProtection="0"/>
    <xf numFmtId="208" fontId="51" fillId="9" borderId="0" applyNumberFormat="0" applyBorder="0" applyAlignment="0" applyProtection="0"/>
    <xf numFmtId="0" fontId="258" fillId="51" borderId="0" applyNumberFormat="0" applyBorder="0" applyAlignment="0" applyProtection="0"/>
    <xf numFmtId="0" fontId="259" fillId="51"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158" fillId="51"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23" fillId="0" borderId="0"/>
    <xf numFmtId="0" fontId="23" fillId="0" borderId="0"/>
    <xf numFmtId="0" fontId="23" fillId="0" borderId="0">
      <alignment horizontal="left" indent="2"/>
    </xf>
    <xf numFmtId="0" fontId="23" fillId="0" borderId="0">
      <alignment horizontal="left" indent="2"/>
    </xf>
    <xf numFmtId="37" fontId="260" fillId="0" borderId="0"/>
    <xf numFmtId="37" fontId="260" fillId="0" borderId="0"/>
    <xf numFmtId="37" fontId="260" fillId="0" borderId="0"/>
    <xf numFmtId="37" fontId="260" fillId="0" borderId="0"/>
    <xf numFmtId="0" fontId="161" fillId="0" borderId="0"/>
    <xf numFmtId="0" fontId="161" fillId="0" borderId="0"/>
    <xf numFmtId="0" fontId="161" fillId="0" borderId="0"/>
    <xf numFmtId="0" fontId="161" fillId="0" borderId="0"/>
    <xf numFmtId="208" fontId="261" fillId="0" borderId="0"/>
    <xf numFmtId="0" fontId="23" fillId="0" borderId="0"/>
    <xf numFmtId="0" fontId="23" fillId="0" borderId="0"/>
    <xf numFmtId="0" fontId="23" fillId="0" borderId="0"/>
    <xf numFmtId="0" fontId="23" fillId="0" borderId="0"/>
    <xf numFmtId="208" fontId="261" fillId="0" borderId="0"/>
    <xf numFmtId="0" fontId="261" fillId="0" borderId="0"/>
    <xf numFmtId="0" fontId="23" fillId="0" borderId="0"/>
    <xf numFmtId="0" fontId="261" fillId="0" borderId="0"/>
    <xf numFmtId="231" fontId="262" fillId="0" borderId="0"/>
    <xf numFmtId="208" fontId="261" fillId="0" borderId="0"/>
    <xf numFmtId="0" fontId="23" fillId="0" borderId="0"/>
    <xf numFmtId="208" fontId="261" fillId="0" borderId="0"/>
    <xf numFmtId="0" fontId="23" fillId="0" borderId="0"/>
    <xf numFmtId="0" fontId="23" fillId="0" borderId="0"/>
    <xf numFmtId="208" fontId="261" fillId="0" borderId="0"/>
    <xf numFmtId="208" fontId="26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8" fontId="101" fillId="0" borderId="0"/>
    <xf numFmtId="208" fontId="101" fillId="0" borderId="0"/>
    <xf numFmtId="0" fontId="23" fillId="0" borderId="7"/>
    <xf numFmtId="208" fontId="101" fillId="0" borderId="0"/>
    <xf numFmtId="0" fontId="23" fillId="0" borderId="7"/>
    <xf numFmtId="208" fontId="101" fillId="0" borderId="0"/>
    <xf numFmtId="208" fontId="101" fillId="0" borderId="0"/>
    <xf numFmtId="0" fontId="23" fillId="0" borderId="7"/>
    <xf numFmtId="208" fontId="101" fillId="0" borderId="0"/>
    <xf numFmtId="208" fontId="101" fillId="0" borderId="0"/>
    <xf numFmtId="0" fontId="23" fillId="0" borderId="7"/>
    <xf numFmtId="208" fontId="101" fillId="0" borderId="0"/>
    <xf numFmtId="0" fontId="101" fillId="0" borderId="0"/>
    <xf numFmtId="0" fontId="23" fillId="0" borderId="0"/>
    <xf numFmtId="0" fontId="23" fillId="0" borderId="0"/>
    <xf numFmtId="0" fontId="23" fillId="0" borderId="0"/>
    <xf numFmtId="208" fontId="101" fillId="0" borderId="0"/>
    <xf numFmtId="208" fontId="101" fillId="0" borderId="0"/>
    <xf numFmtId="0" fontId="101" fillId="0" borderId="0"/>
    <xf numFmtId="0" fontId="1" fillId="0" borderId="0"/>
    <xf numFmtId="208" fontId="1" fillId="0" borderId="0"/>
    <xf numFmtId="0" fontId="23" fillId="0" borderId="7"/>
    <xf numFmtId="0" fontId="23" fillId="0" borderId="7"/>
    <xf numFmtId="0" fontId="23" fillId="0" borderId="7"/>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0" fillId="0" borderId="0"/>
    <xf numFmtId="0" fontId="200" fillId="0" borderId="0"/>
    <xf numFmtId="0" fontId="200" fillId="0" borderId="0"/>
    <xf numFmtId="0" fontId="200" fillId="0" borderId="0"/>
    <xf numFmtId="208" fontId="101" fillId="0" borderId="0"/>
    <xf numFmtId="0" fontId="101" fillId="0" borderId="0"/>
    <xf numFmtId="208" fontId="101" fillId="0" borderId="0"/>
    <xf numFmtId="208" fontId="1" fillId="0" borderId="0"/>
    <xf numFmtId="208" fontId="101" fillId="0" borderId="0"/>
    <xf numFmtId="208"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 fillId="0" borderId="0"/>
    <xf numFmtId="208" fontId="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xf numFmtId="208" fontId="101" fillId="0" borderId="0"/>
    <xf numFmtId="208"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xf numFmtId="208"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xf numFmtId="208"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 fillId="0" borderId="0"/>
    <xf numFmtId="0" fontId="199" fillId="0" borderId="0"/>
    <xf numFmtId="0" fontId="23" fillId="0" borderId="0"/>
    <xf numFmtId="0" fontId="199" fillId="0" borderId="0"/>
    <xf numFmtId="0" fontId="199"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23" fillId="0" borderId="0"/>
    <xf numFmtId="0" fontId="101" fillId="0" borderId="0"/>
    <xf numFmtId="0" fontId="101" fillId="0" borderId="0"/>
    <xf numFmtId="0" fontId="167" fillId="0" borderId="0"/>
    <xf numFmtId="0" fontId="263" fillId="0" borderId="0"/>
    <xf numFmtId="0" fontId="167" fillId="0" borderId="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0" fontId="56" fillId="0" borderId="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0" fontId="101" fillId="0" borderId="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208" fontId="23"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208" fontId="101" fillId="0" borderId="0" applyNumberFormat="0" applyFont="0" applyFill="0" applyBorder="0" applyAlignment="0" applyProtection="0"/>
    <xf numFmtId="0" fontId="101" fillId="0" borderId="0"/>
    <xf numFmtId="208" fontId="101" fillId="0" borderId="0" applyNumberFormat="0" applyFont="0" applyFill="0" applyBorder="0" applyAlignment="0" applyProtection="0"/>
    <xf numFmtId="0" fontId="101" fillId="0" borderId="0"/>
    <xf numFmtId="208" fontId="23" fillId="0" borderId="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99" fillId="0" borderId="0"/>
    <xf numFmtId="0" fontId="199" fillId="0" borderId="0"/>
    <xf numFmtId="0" fontId="199" fillId="0" borderId="0"/>
    <xf numFmtId="0" fontId="23" fillId="0" borderId="0"/>
    <xf numFmtId="0" fontId="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23" fillId="0" borderId="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23" fillId="0" borderId="0"/>
    <xf numFmtId="0" fontId="101" fillId="0" borderId="0"/>
    <xf numFmtId="0" fontId="101" fillId="0" borderId="0"/>
    <xf numFmtId="0" fontId="101" fillId="0" borderId="0"/>
    <xf numFmtId="0" fontId="101" fillId="0" borderId="0"/>
    <xf numFmtId="0" fontId="1" fillId="0" borderId="0"/>
    <xf numFmtId="0" fontId="23" fillId="0" borderId="0"/>
    <xf numFmtId="0" fontId="23" fillId="0" borderId="0"/>
    <xf numFmtId="0" fontId="101" fillId="0" borderId="0"/>
    <xf numFmtId="0" fontId="101" fillId="0" borderId="0"/>
    <xf numFmtId="0" fontId="1" fillId="0" borderId="0"/>
    <xf numFmtId="0" fontId="199" fillId="0" borderId="0"/>
    <xf numFmtId="0" fontId="23" fillId="0" borderId="0"/>
    <xf numFmtId="0" fontId="23" fillId="0" borderId="0"/>
    <xf numFmtId="0" fontId="23" fillId="0" borderId="0"/>
    <xf numFmtId="0" fontId="23" fillId="0" borderId="0"/>
    <xf numFmtId="0" fontId="101" fillId="0" borderId="0"/>
    <xf numFmtId="0" fontId="101" fillId="0" borderId="0"/>
    <xf numFmtId="0" fontId="23"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23" fillId="0" borderId="0"/>
    <xf numFmtId="0" fontId="23" fillId="0" borderId="0"/>
    <xf numFmtId="175"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9"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4" fillId="0" borderId="0"/>
    <xf numFmtId="208" fontId="23" fillId="0" borderId="0"/>
    <xf numFmtId="0" fontId="101" fillId="0" borderId="0"/>
    <xf numFmtId="0" fontId="101" fillId="0" borderId="0"/>
    <xf numFmtId="0" fontId="23" fillId="0" borderId="0"/>
    <xf numFmtId="0" fontId="101" fillId="0" borderId="0"/>
    <xf numFmtId="0" fontId="101" fillId="0" borderId="0"/>
    <xf numFmtId="0" fontId="264" fillId="0" borderId="0"/>
    <xf numFmtId="0" fontId="199" fillId="0" borderId="0"/>
    <xf numFmtId="0" fontId="101" fillId="0" borderId="0"/>
    <xf numFmtId="232"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23" fillId="0" borderId="0"/>
    <xf numFmtId="0" fontId="101" fillId="0" borderId="0"/>
    <xf numFmtId="0" fontId="101" fillId="0" borderId="0"/>
    <xf numFmtId="0" fontId="101" fillId="0" borderId="0"/>
    <xf numFmtId="0" fontId="101" fillId="0" borderId="0"/>
    <xf numFmtId="0" fontId="101" fillId="0" borderId="0"/>
    <xf numFmtId="232"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xf numFmtId="208" fontId="101" fillId="0" borderId="0"/>
    <xf numFmtId="208" fontId="10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40"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0" fontId="23" fillId="0" borderId="0"/>
    <xf numFmtId="0" fontId="23" fillId="0" borderId="0"/>
    <xf numFmtId="208" fontId="101" fillId="0" borderId="0" applyNumberFormat="0" applyFont="0" applyFill="0" applyBorder="0" applyAlignment="0" applyProtection="0"/>
    <xf numFmtId="0" fontId="157" fillId="0" borderId="0"/>
    <xf numFmtId="0"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0"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0" fontId="23" fillId="0" borderId="0"/>
    <xf numFmtId="0" fontId="23"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40"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58"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99" fillId="0" borderId="0"/>
    <xf numFmtId="0" fontId="199" fillId="0" borderId="0"/>
    <xf numFmtId="0" fontId="199" fillId="0" borderId="0"/>
    <xf numFmtId="0" fontId="199" fillId="0" borderId="0"/>
    <xf numFmtId="0" fontId="101" fillId="0" borderId="0"/>
    <xf numFmtId="0" fontId="199" fillId="0" borderId="0"/>
    <xf numFmtId="0" fontId="157" fillId="0" borderId="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ill="0" applyBorder="0" applyAlignment="0" applyProtection="0"/>
    <xf numFmtId="0" fontId="101" fillId="0" borderId="0"/>
    <xf numFmtId="0" fontId="101" fillId="0" borderId="0"/>
    <xf numFmtId="208" fontId="101" fillId="0" borderId="0" applyNumberFormat="0" applyFill="0" applyBorder="0" applyAlignment="0" applyProtection="0"/>
    <xf numFmtId="0" fontId="101" fillId="0" borderId="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0" fontId="101" fillId="0" borderId="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99" fillId="0" borderId="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99" fillId="0" borderId="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23" fillId="0" borderId="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56"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208" fontId="101" fillId="0" borderId="0" applyNumberFormat="0" applyFont="0" applyFill="0" applyBorder="0" applyAlignment="0" applyProtection="0"/>
    <xf numFmtId="0" fontId="1" fillId="0" borderId="0"/>
    <xf numFmtId="208" fontId="101" fillId="0" borderId="0" applyNumberFormat="0" applyFont="0" applyFill="0" applyBorder="0" applyAlignment="0" applyProtection="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208" fontId="23" fillId="0" borderId="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0" fontId="101" fillId="0" borderId="0"/>
    <xf numFmtId="208" fontId="101" fillId="0" borderId="0" applyNumberFormat="0" applyFill="0" applyBorder="0" applyAlignment="0" applyProtection="0"/>
    <xf numFmtId="0" fontId="23" fillId="0" borderId="0"/>
    <xf numFmtId="0" fontId="23"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0" fontId="23"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23"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0" fontId="101" fillId="0" borderId="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23" fillId="0" borderId="0"/>
    <xf numFmtId="208" fontId="101" fillId="0" borderId="0" applyNumberFormat="0" applyFont="0" applyFill="0" applyBorder="0" applyAlignment="0" applyProtection="0"/>
    <xf numFmtId="0" fontId="159"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23"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23" fillId="0" borderId="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199" fillId="0" borderId="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56"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23" fillId="0" borderId="0"/>
    <xf numFmtId="0" fontId="101" fillId="0" borderId="0"/>
    <xf numFmtId="0" fontId="199" fillId="0" borderId="0"/>
    <xf numFmtId="0" fontId="23" fillId="0" borderId="0"/>
    <xf numFmtId="0" fontId="101" fillId="0" borderId="0"/>
    <xf numFmtId="0" fontId="101" fillId="0" borderId="0"/>
    <xf numFmtId="0" fontId="101" fillId="0" borderId="0"/>
    <xf numFmtId="0" fontId="23"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 fillId="0" borderId="0"/>
    <xf numFmtId="208" fontId="101" fillId="0" borderId="0" applyNumberFormat="0" applyFont="0" applyFill="0" applyBorder="0" applyAlignment="0" applyProtection="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0" fontId="199"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23" fillId="0" borderId="0"/>
    <xf numFmtId="0" fontId="199" fillId="0" borderId="0"/>
    <xf numFmtId="0" fontId="56"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23"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23"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56" fillId="0" borderId="0"/>
    <xf numFmtId="208" fontId="101" fillId="0" borderId="0" applyNumberFormat="0" applyFont="0" applyFill="0" applyBorder="0" applyAlignment="0" applyProtection="0"/>
    <xf numFmtId="0" fontId="101" fillId="0" borderId="0"/>
    <xf numFmtId="208" fontId="101" fillId="0" borderId="0" applyNumberFormat="0" applyFont="0" applyFill="0" applyBorder="0" applyAlignment="0" applyProtection="0"/>
    <xf numFmtId="0" fontId="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 fillId="0" borderId="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0" fontId="199"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0" fontId="199" fillId="0" borderId="0"/>
    <xf numFmtId="0" fontId="199" fillId="0" borderId="0"/>
    <xf numFmtId="0" fontId="199" fillId="0" borderId="0"/>
    <xf numFmtId="0" fontId="56" fillId="0" borderId="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23" fillId="0" borderId="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208" fontId="101" fillId="0" borderId="0" applyNumberFormat="0" applyFill="0" applyBorder="0" applyAlignment="0" applyProtection="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0" borderId="0"/>
    <xf numFmtId="0" fontId="101" fillId="0" borderId="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40" fontId="179" fillId="0" borderId="0">
      <alignment horizontal="left"/>
    </xf>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0" fontId="23" fillId="9" borderId="116" applyNumberFormat="0" applyFont="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208" fontId="101" fillId="0" borderId="0" applyNumberFormat="0" applyFont="0" applyFill="0" applyBorder="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208" fontId="101" fillId="0" borderId="0" applyNumberFormat="0" applyFont="0" applyFill="0" applyBorder="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23" fillId="35" borderId="116" applyNumberFormat="0" applyFont="0" applyAlignment="0" applyProtection="0"/>
    <xf numFmtId="0" fontId="23" fillId="35" borderId="116" applyNumberFormat="0" applyFont="0" applyAlignment="0" applyProtection="0"/>
    <xf numFmtId="208" fontId="101" fillId="0" borderId="0" applyNumberFormat="0" applyFont="0" applyFill="0" applyBorder="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208" fontId="101" fillId="0" borderId="0" applyNumberFormat="0" applyFont="0" applyFill="0" applyBorder="0" applyAlignment="0" applyProtection="0"/>
    <xf numFmtId="208" fontId="101" fillId="0" borderId="0" applyNumberFormat="0" applyFont="0" applyFill="0" applyBorder="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208" fontId="101" fillId="0" borderId="0" applyNumberFormat="0" applyFont="0" applyFill="0" applyBorder="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208" fontId="101" fillId="0" borderId="0" applyNumberFormat="0" applyFont="0" applyFill="0" applyBorder="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23" fillId="35" borderId="116" applyNumberFormat="0" applyFont="0" applyAlignment="0" applyProtection="0"/>
    <xf numFmtId="0" fontId="23" fillId="35" borderId="116" applyNumberFormat="0" applyFont="0" applyAlignment="0" applyProtection="0"/>
    <xf numFmtId="208" fontId="101" fillId="0" borderId="94" applyNumberFormat="0" applyFont="0" applyFill="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208" fontId="101" fillId="0" borderId="94" applyNumberFormat="0" applyFont="0" applyFill="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208" fontId="101" fillId="0" borderId="0" applyNumberFormat="0" applyFont="0" applyFill="0" applyBorder="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208" fontId="101" fillId="0" borderId="0" applyNumberFormat="0" applyFont="0" applyFill="0" applyBorder="0" applyAlignment="0" applyProtection="0"/>
    <xf numFmtId="0" fontId="101" fillId="55" borderId="94" applyNumberFormat="0" applyFont="0" applyAlignment="0" applyProtection="0"/>
    <xf numFmtId="208" fontId="101" fillId="0" borderId="0" applyNumberFormat="0" applyFont="0" applyFill="0" applyBorder="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208" fontId="101" fillId="0" borderId="0" applyNumberFormat="0" applyFont="0" applyFill="0" applyBorder="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erFormat="0" applyFont="0" applyAlignment="0" applyProtection="0"/>
    <xf numFmtId="0" fontId="101" fillId="55" borderId="94" applyNumb